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928"/>
  <workbookPr codeName="ThisWorkbook" defaultThemeVersion="166925"/>
  <mc:AlternateContent xmlns:mc="http://schemas.openxmlformats.org/markup-compatibility/2006">
    <mc:Choice Requires="x15">
      <x15ac:absPath xmlns:x15ac="http://schemas.microsoft.com/office/spreadsheetml/2010/11/ac" url="J:\ECMS publications prep area\"/>
    </mc:Choice>
  </mc:AlternateContent>
  <xr:revisionPtr revIDLastSave="0" documentId="8_{BA48587F-B876-40B2-B9AC-5C7D17599B54}" xr6:coauthVersionLast="47" xr6:coauthVersionMax="47" xr10:uidLastSave="{00000000-0000-0000-0000-000000000000}"/>
  <bookViews>
    <workbookView xWindow="-28920" yWindow="-3600" windowWidth="29040" windowHeight="15720" activeTab="2" xr2:uid="{30BEA477-1D03-45B8-A026-0582465EBA0B}"/>
  </bookViews>
  <sheets>
    <sheet name="ECMS R2026.JUN calendar" sheetId="53" r:id="rId1"/>
    <sheet name="Counterparty-relevant CRs" sheetId="56" r:id="rId2"/>
    <sheet name="Counterparty-relevant PBIs" sheetId="55" r:id="rId3"/>
  </sheets>
  <definedNames>
    <definedName name="_xlnm._FilterDatabase" localSheetId="1" hidden="1">'Counterparty-relevant CRs'!$A$1:$E$1</definedName>
    <definedName name="_xlnm._FilterDatabase" localSheetId="2" hidden="1">'Counterparty-relevant PBIs'!$A$1:$E$1</definedName>
    <definedName name="_xlnm._FilterDatabase" localSheetId="0" hidden="1">'ECMS R2026.JUN calendar'!$A$1:$E$1223</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0">'ECMS R2026.JUN calendar'!$1:$1</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200" uniqueCount="111">
  <si>
    <t>Description</t>
  </si>
  <si>
    <t>Category</t>
  </si>
  <si>
    <t>Comments</t>
  </si>
  <si>
    <t>Start Date</t>
  </si>
  <si>
    <t>End Date</t>
  </si>
  <si>
    <t>Activity type</t>
  </si>
  <si>
    <t>Activities</t>
  </si>
  <si>
    <t>Documentation</t>
  </si>
  <si>
    <t>Release deployment</t>
  </si>
  <si>
    <t>Package 1: deployment to EAC</t>
  </si>
  <si>
    <t>Package 2: deployment to EAC</t>
  </si>
  <si>
    <t>Package 3: deployment to EAC</t>
  </si>
  <si>
    <t>Package 4: deployment to EAC</t>
  </si>
  <si>
    <t>Package 5: deployment to EAC</t>
  </si>
  <si>
    <t>Package 6: deployment to EAC</t>
  </si>
  <si>
    <t>RD only</t>
  </si>
  <si>
    <t>Package 8: deployment to EAC and UTEST</t>
  </si>
  <si>
    <t>Package 9: deployment to EAC and UTEST</t>
  </si>
  <si>
    <t>Critical RD only</t>
  </si>
  <si>
    <t>Package 10: deployment to EAC and UTEST</t>
  </si>
  <si>
    <t>Package 11: deployment to EAC and UTEST</t>
  </si>
  <si>
    <t>Package 12: deployment to EAC and UTEST</t>
  </si>
  <si>
    <t>Start deployment to PROD</t>
  </si>
  <si>
    <t>Scope item reference</t>
  </si>
  <si>
    <t>Title</t>
  </si>
  <si>
    <t>Will not be used by the ECMS</t>
  </si>
  <si>
    <t>Decision</t>
  </si>
  <si>
    <t>Problem ID</t>
  </si>
  <si>
    <t xml:space="preserve">Planned EAC deployment date </t>
  </si>
  <si>
    <t>Planned EAC deployment package</t>
  </si>
  <si>
    <t xml:space="preserve">Publication for part 1 of non-binding XSDs in MyStandards and Readiness Portal </t>
  </si>
  <si>
    <t xml:space="preserve">Publication for part 2 of non-binding XSDs in MyStandards and Readiness Portal </t>
  </si>
  <si>
    <t>Publication for binding XSDs in MyStandards and Readiness Portal</t>
  </si>
  <si>
    <t>Package 7: deployment to EAC</t>
  </si>
  <si>
    <t>Packages 1-7: deployment to UTEST</t>
  </si>
  <si>
    <t>Package 13: deployment to EAC and UTEST</t>
  </si>
  <si>
    <t>Package 14: deployment to EAC and UTEST</t>
  </si>
  <si>
    <t>Package 15: deployment to EAC and UTEST</t>
  </si>
  <si>
    <t>Package 16: deployment to EAC and UTEST</t>
  </si>
  <si>
    <t>ECMS-WG go/no-go decision to deploy ECMS R2026.JUN to UTEST</t>
  </si>
  <si>
    <t>ECMS-WG go/no-go decision to deploy ECMS R2026.JUN to PROD</t>
  </si>
  <si>
    <t>MIB go/no-go decision to deploy ECMS R2026.JUN to PROD</t>
  </si>
  <si>
    <t>ECMS-0099-SYS</t>
  </si>
  <si>
    <t>ECMS-0102-URD</t>
  </si>
  <si>
    <t>Alignment of ECMS messages with ISO maintenance release 2020–2024</t>
  </si>
  <si>
    <t xml:space="preserve">Alignment of the ECMS with Eurosystem triparty policy </t>
  </si>
  <si>
    <t>In line with the TARGET Services unfreeze strategy, all ECMS registered messages will be upgraded to ISO MR 2020-2024.
For all base (ISO) messages that have been migrated to a higher version due to the ISO maintenance releases 2020-2024, there will be a version upgrade of ECMS customised messages in order to align the ECMS message versions with the ISO message versions.</t>
  </si>
  <si>
    <t>R2026.JUN Package 1</t>
  </si>
  <si>
    <t>R2026.JUN Package 3</t>
  </si>
  <si>
    <t>This change request will facilitate the cross-border use of triparty by ensuring that the correspondent central bank has access to the same level of information on triparty operations as the refinancing central bank.</t>
  </si>
  <si>
    <t>R2026.JUN Package 2</t>
  </si>
  <si>
    <t>ECMS-0111-URD</t>
  </si>
  <si>
    <t>Inclusion of a climate factor for the management of marketable assets</t>
  </si>
  <si>
    <t>On 29 July 2025 the ECB announced the introduction of a climate factor in the Eurosystem’s collateral framework, to address financial risks related to climate change by protecting the Eurosystem against potential declines in the value of the collateral accepted in its refinancing operations, specifically in the event of adverse climate-related transition shocks. The climate factor covers individual marketable assets issued by non-financial corporations and their affiliated entities and may result in a reduction of the value the Eurosystem assigns to assets pledged as collateral - similar to a haircut. This change request will include the climate factor in the collateral value after haircut of marketable assets subject to the climate factor.</t>
  </si>
  <si>
    <t>ECMS.Application.Credit Claims</t>
  </si>
  <si>
    <t>R2026.JUN Package to be confirmed</t>
  </si>
  <si>
    <t>[APPR] MPO-Expected payment screen date filter and page size not working properly</t>
  </si>
  <si>
    <t>ECMS.Application.Statements and reporting</t>
  </si>
  <si>
    <t>[Credit Claims] -  CCMOB Failed with no- business validation errors and status not in the drop down search list - CAS preference with validity end date reached</t>
  </si>
  <si>
    <t>R2026.JUN Package 4</t>
  </si>
  <si>
    <t>The download button displayed when the search result is higher than 100.000, only downloads 10.000</t>
  </si>
  <si>
    <t>ECMS.Application.U2A screens</t>
  </si>
  <si>
    <t>ECMS.Application.Operational day</t>
  </si>
  <si>
    <t>[APPR] CC-UHB-Display Credit Claim Instruction/Display Rating Instruction/Display Mobilisation instruction/Display Demobilisation Instruction</t>
  </si>
  <si>
    <t>[APPR] ‘MPEC Reconciliation Report’ screen is not aligned with UHB</t>
  </si>
  <si>
    <t>[APPR] Manual valuation appears as modification reason instead of automatic valuation event in the pool postion history</t>
  </si>
  <si>
    <t>Spelling mistakes in Search Screen and List Screen of “Confirm CC_ACC Eligibility”</t>
  </si>
  <si>
    <t>[EAC] CTPY with “Only margin call” cash collateral type link should be allowed to instruct cash collateral for its margin call value but taking into account the possible Relative Credit Limit haircut to the collateral value</t>
  </si>
  <si>
    <t>ECMS.Application.Cash as collateral</t>
  </si>
  <si>
    <t>[APPR] BRRCRU36 impossible to trigger due to schema validation - Notification impact failed when CC file is received with unknown currency code-  BRCCRU11  expected</t>
  </si>
  <si>
    <t>ECMS.Application.Global credit and collateral position</t>
  </si>
  <si>
    <t>ECMS fails schema validation for colr.xxx.creditclaimsfile</t>
  </si>
  <si>
    <t>ECMS.Technical.Other</t>
  </si>
  <si>
    <t>ECMS.Application.Message subscription</t>
  </si>
  <si>
    <t>[APPR] CreditFreezing- receive camt.998 with unknown pool &gt;&gt; Camt.025 is being sent to the technical address of the NCB</t>
  </si>
  <si>
    <t>User modified in 4-eyes mode cannot be validated</t>
  </si>
  <si>
    <t>ECMS.Application.Access Rights</t>
  </si>
  <si>
    <t>Sort results by ISIN is not working correctly</t>
  </si>
  <si>
    <t>ECMS.Application.Billing</t>
  </si>
  <si>
    <t>Downloading  (Export) more than 10k assets  should be possible or displaying more than 10k assets</t>
  </si>
  <si>
    <t>ECMS.Application.C2D/UC</t>
  </si>
  <si>
    <t>ECMS.Application.Pool Position and pool projection</t>
  </si>
  <si>
    <t>ECMS.Application.OMO</t>
  </si>
  <si>
    <t>[APPR] Settled and Reimbursed report - Interest amount equal to 0 for Full reimbursed OMO</t>
  </si>
  <si>
    <t>[APPR] Two different alerts generated in case of margin call for the same pool at same time</t>
  </si>
  <si>
    <t>[CBT] ACC changed to CC without any NCB/CTPY update - Eligibility rule"Minimum Threshold amount Domestic wrongly assessed  case the credit Claim is Mobilised.</t>
  </si>
  <si>
    <t>[APPR] Error when generating colr.016 message (Pool position report)</t>
  </si>
  <si>
    <t>GMC access should be removed from the roles #63, #23 and #24.</t>
  </si>
  <si>
    <t>[PROD] 4-eyes instruction able to be validated/rejected even though underlying instruction is in final status</t>
  </si>
  <si>
    <t>[PROD] Debtor rating not properly updated</t>
  </si>
  <si>
    <t>R2026.JUN Package 5</t>
  </si>
  <si>
    <t>[PROD] BRMOB20 not correctly applied when Rejection of the MOB via U2A</t>
  </si>
  <si>
    <t xml:space="preserve"> SoH not generated for accounts activated day(s) after its creation</t>
  </si>
  <si>
    <t>[PROD] An incorrect BBRR is applied when receiving a seev.031 for a non-existent ISIN</t>
  </si>
  <si>
    <t>ECMS.Application.Corporate Actions</t>
  </si>
  <si>
    <t>Only official pdfs for CTPYs with MA positions are downloaded when clicking on All Official SOH.</t>
  </si>
  <si>
    <t>[EAC] - Matching Credit Claims Files and Credit Line Updates - CCFile to Pool Movement , Pool Movement to Credit Line Instruction</t>
  </si>
  <si>
    <t>[PROD] Seemt.002 Credit Claims - face amount inside the field “AvlblBal" is empty : “AvlblBal" should be filled with same value generated on the field "AggtBal".</t>
  </si>
  <si>
    <t>[AEAC] [DECB] Pool position report not purged</t>
  </si>
  <si>
    <t>Purging process of parties/accounts leads to failures in the message reception as the message subscription for these parties/accounts becomes corrupted</t>
  </si>
  <si>
    <t>ECMS.Application.A2A interface</t>
  </si>
  <si>
    <t>Wrong 'Total Eligible Balance' in outgoing seev.036</t>
  </si>
  <si>
    <t xml:space="preserve"> For automatically generated SoH, the system is not including the field “BalAtSfkpgPlc” for ISIN issued in a different country</t>
  </si>
  <si>
    <t>“Interest rate” field on “Calculated Interest” functionality doesn’t include the “Spread” effect on the accrual calculation</t>
  </si>
  <si>
    <t>Screens reporting Marketable Assests collateral shall display all ISINs with an actual asset position greater than zero.</t>
  </si>
  <si>
    <t>[EAC] Wrong Success message displayed in the  Pop-up window when confirming CC Guarantee  creation with 4 eyes principles</t>
  </si>
  <si>
    <t>Excess ECL not aligned with SCL and ECL if Bundling activated</t>
  </si>
  <si>
    <t xml:space="preserve">MA value in the projection not consistent with expectation </t>
  </si>
  <si>
    <t>Failure in outgoing seev.031 for CHAN when change type TERM or CERT</t>
  </si>
  <si>
    <t>Outgoing seev.035 not sent due to wrong message subscription setup</t>
  </si>
  <si>
    <t>CA status wrongly changed from "Notified" processing status to “Waiting paymen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164" formatCode="dd\ mmm\ yyyy"/>
    <numFmt numFmtId="165" formatCode="d\ mmmm\ yyyy"/>
    <numFmt numFmtId="166" formatCode="[$-F800]dddd\,\ mmmm\ dd\,\ yyyy"/>
  </numFmts>
  <fonts count="12" x14ac:knownFonts="1">
    <font>
      <sz val="11"/>
      <color theme="1"/>
      <name val="Calibri"/>
      <family val="2"/>
      <scheme val="minor"/>
    </font>
    <font>
      <u/>
      <sz val="11"/>
      <color theme="10"/>
      <name val="Calibri"/>
      <family val="2"/>
      <scheme val="minor"/>
    </font>
    <font>
      <sz val="10"/>
      <name val="Arial"/>
      <family val="2"/>
    </font>
    <font>
      <sz val="10"/>
      <color theme="1"/>
      <name val="Arial"/>
      <family val="2"/>
    </font>
    <font>
      <u/>
      <sz val="11"/>
      <color theme="10"/>
      <name val="Calibri"/>
      <family val="2"/>
    </font>
    <font>
      <b/>
      <sz val="10"/>
      <color theme="0"/>
      <name val="Arial"/>
      <family val="2"/>
    </font>
    <font>
      <sz val="11"/>
      <color theme="1"/>
      <name val="Calibri"/>
      <family val="2"/>
      <scheme val="minor"/>
    </font>
    <font>
      <sz val="11"/>
      <color theme="1"/>
      <name val="Calibri"/>
      <family val="2"/>
    </font>
    <font>
      <sz val="10"/>
      <color theme="5"/>
      <name val="Arial"/>
      <family val="2"/>
    </font>
    <font>
      <strike/>
      <sz val="10"/>
      <name val="Arial"/>
      <family val="2"/>
    </font>
    <font>
      <sz val="11"/>
      <name val="Calibri"/>
      <family val="2"/>
    </font>
    <font>
      <sz val="8"/>
      <name val="Calibri"/>
      <family val="2"/>
      <scheme val="minor"/>
    </font>
  </fonts>
  <fills count="4">
    <fill>
      <patternFill patternType="none"/>
    </fill>
    <fill>
      <patternFill patternType="gray125"/>
    </fill>
    <fill>
      <patternFill patternType="solid">
        <fgColor theme="4" tint="-0.249977111117893"/>
        <bgColor indexed="64"/>
      </patternFill>
    </fill>
    <fill>
      <patternFill patternType="solid">
        <fgColor theme="0"/>
        <bgColor indexed="64"/>
      </patternFill>
    </fill>
  </fills>
  <borders count="3">
    <border>
      <left/>
      <right/>
      <top/>
      <bottom/>
      <diagonal/>
    </border>
    <border>
      <left style="thin">
        <color indexed="64"/>
      </left>
      <right style="thin">
        <color indexed="64"/>
      </right>
      <top style="thin">
        <color indexed="64"/>
      </top>
      <bottom style="thin">
        <color indexed="64"/>
      </bottom>
      <diagonal/>
    </border>
    <border>
      <left/>
      <right style="medium">
        <color indexed="64"/>
      </right>
      <top style="medium">
        <color indexed="64"/>
      </top>
      <bottom style="medium">
        <color indexed="64"/>
      </bottom>
      <diagonal/>
    </border>
  </borders>
  <cellStyleXfs count="9">
    <xf numFmtId="0" fontId="0" fillId="0" borderId="0"/>
    <xf numFmtId="0" fontId="1" fillId="0" borderId="0" applyNumberFormat="0" applyFill="0" applyBorder="0" applyAlignment="0" applyProtection="0"/>
    <xf numFmtId="0" fontId="4" fillId="0" borderId="0" applyNumberFormat="0" applyFill="0" applyBorder="0" applyAlignment="0" applyProtection="0">
      <alignment vertical="top"/>
      <protection locked="0"/>
    </xf>
    <xf numFmtId="0" fontId="4" fillId="0" borderId="0" applyNumberFormat="0" applyFill="0" applyBorder="0" applyAlignment="0" applyProtection="0">
      <alignment vertical="top"/>
      <protection locked="0"/>
    </xf>
    <xf numFmtId="0" fontId="2" fillId="0" borderId="0"/>
    <xf numFmtId="0" fontId="2" fillId="0" borderId="0"/>
    <xf numFmtId="0" fontId="7" fillId="0" borderId="0"/>
    <xf numFmtId="0" fontId="6" fillId="0" borderId="0"/>
    <xf numFmtId="0" fontId="3" fillId="0" borderId="0"/>
  </cellStyleXfs>
  <cellXfs count="29">
    <xf numFmtId="0" fontId="0" fillId="0" borderId="0" xfId="0"/>
    <xf numFmtId="0" fontId="7" fillId="0" borderId="0" xfId="6"/>
    <xf numFmtId="0" fontId="2" fillId="0" borderId="1" xfId="6" applyFont="1" applyBorder="1" applyAlignment="1">
      <alignment horizontal="left" vertical="center" wrapText="1"/>
    </xf>
    <xf numFmtId="0" fontId="2" fillId="3" borderId="1" xfId="6" applyFont="1" applyFill="1" applyBorder="1" applyAlignment="1">
      <alignment horizontal="left" vertical="center" wrapText="1"/>
    </xf>
    <xf numFmtId="0" fontId="8" fillId="0" borderId="1" xfId="6" applyFont="1" applyBorder="1" applyAlignment="1">
      <alignment horizontal="left" vertical="center" wrapText="1"/>
    </xf>
    <xf numFmtId="0" fontId="9" fillId="0" borderId="1" xfId="6" applyFont="1" applyBorder="1" applyAlignment="1">
      <alignment horizontal="left" vertical="center" wrapText="1"/>
    </xf>
    <xf numFmtId="0" fontId="10" fillId="0" borderId="0" xfId="6" applyFont="1"/>
    <xf numFmtId="0" fontId="3" fillId="3" borderId="1" xfId="6" applyFont="1" applyFill="1" applyBorder="1" applyAlignment="1">
      <alignment horizontal="left" vertical="center" wrapText="1"/>
    </xf>
    <xf numFmtId="0" fontId="7" fillId="0" borderId="0" xfId="6" applyAlignment="1">
      <alignment horizontal="left" vertical="center"/>
    </xf>
    <xf numFmtId="0" fontId="3" fillId="0" borderId="0" xfId="7" applyFont="1" applyAlignment="1">
      <alignment horizontal="left"/>
    </xf>
    <xf numFmtId="0" fontId="3" fillId="0" borderId="0" xfId="7" applyFont="1" applyAlignment="1">
      <alignment horizontal="left" wrapText="1"/>
    </xf>
    <xf numFmtId="0" fontId="3" fillId="0" borderId="0" xfId="8" applyAlignment="1">
      <alignment horizontal="left" vertical="top"/>
    </xf>
    <xf numFmtId="0" fontId="3" fillId="3" borderId="0" xfId="8" applyFill="1" applyAlignment="1">
      <alignment horizontal="left" vertical="top"/>
    </xf>
    <xf numFmtId="0" fontId="3" fillId="0" borderId="0" xfId="8" applyAlignment="1">
      <alignment horizontal="left"/>
    </xf>
    <xf numFmtId="0" fontId="7" fillId="0" borderId="0" xfId="6" applyFont="1" applyAlignment="1">
      <alignment horizontal="left" wrapText="1"/>
    </xf>
    <xf numFmtId="0" fontId="3" fillId="0" borderId="0" xfId="8" applyFill="1" applyAlignment="1">
      <alignment horizontal="left" vertical="top"/>
    </xf>
    <xf numFmtId="0" fontId="5" fillId="2" borderId="2" xfId="5" applyFont="1" applyFill="1" applyBorder="1" applyAlignment="1">
      <alignment horizontal="left" vertical="center" wrapText="1"/>
    </xf>
    <xf numFmtId="164" fontId="3" fillId="3" borderId="1" xfId="6" applyNumberFormat="1" applyFont="1" applyFill="1" applyBorder="1" applyAlignment="1">
      <alignment horizontal="left" vertical="center" wrapText="1"/>
    </xf>
    <xf numFmtId="0" fontId="7" fillId="0" borderId="0" xfId="6" applyAlignment="1">
      <alignment horizontal="left"/>
    </xf>
    <xf numFmtId="0" fontId="7" fillId="0" borderId="0" xfId="6" applyFont="1" applyAlignment="1">
      <alignment horizontal="left"/>
    </xf>
    <xf numFmtId="14" fontId="7" fillId="0" borderId="0" xfId="6" applyNumberFormat="1" applyAlignment="1">
      <alignment horizontal="left"/>
    </xf>
    <xf numFmtId="0" fontId="5" fillId="2" borderId="0" xfId="5" applyFont="1" applyFill="1" applyBorder="1" applyAlignment="1">
      <alignment horizontal="left" vertical="center" wrapText="1"/>
    </xf>
    <xf numFmtId="164" fontId="3" fillId="3" borderId="1" xfId="6" applyNumberFormat="1" applyFont="1" applyFill="1" applyBorder="1" applyAlignment="1">
      <alignment horizontal="center" vertical="center" wrapText="1"/>
    </xf>
    <xf numFmtId="0" fontId="3" fillId="0" borderId="0" xfId="8" applyAlignment="1">
      <alignment horizontal="left" vertical="top" wrapText="1"/>
    </xf>
    <xf numFmtId="165" fontId="3" fillId="0" borderId="0" xfId="8" applyNumberFormat="1" applyFill="1" applyAlignment="1">
      <alignment horizontal="left" vertical="top"/>
    </xf>
    <xf numFmtId="0" fontId="2" fillId="0" borderId="0" xfId="7" applyFont="1" applyAlignment="1">
      <alignment vertical="top" wrapText="1"/>
    </xf>
    <xf numFmtId="0" fontId="2" fillId="0" borderId="0" xfId="0" applyFont="1" applyAlignment="1">
      <alignment vertical="top" wrapText="1"/>
    </xf>
    <xf numFmtId="0" fontId="3" fillId="0" borderId="0" xfId="0" applyFont="1" applyAlignment="1">
      <alignment vertical="top" wrapText="1"/>
    </xf>
    <xf numFmtId="166" fontId="3" fillId="0" borderId="0" xfId="8" applyNumberFormat="1" applyAlignment="1">
      <alignment horizontal="left" vertical="top"/>
    </xf>
  </cellXfs>
  <cellStyles count="9">
    <cellStyle name="Hyperlink 2" xfId="1" xr:uid="{E80A81DF-EC58-4317-A8D0-DE33DBB0D29F}"/>
    <cellStyle name="Hyperlink 2 2" xfId="3" xr:uid="{0D4A2A5A-77B8-46C6-83A9-A208AC31A80C}"/>
    <cellStyle name="Hyperlink 3" xfId="2" xr:uid="{FC17B61F-3B3F-4424-84DB-7081257072FE}"/>
    <cellStyle name="Normal" xfId="0" builtinId="0"/>
    <cellStyle name="Normal 2" xfId="4" xr:uid="{ECFFC6CF-A005-47B9-9AF3-6DB533584442}"/>
    <cellStyle name="Normal 2 2" xfId="6" xr:uid="{11491C23-FA8B-4566-AA25-A3EB1CAD5D1A}"/>
    <cellStyle name="Normal 3" xfId="7" xr:uid="{69D52F48-489F-4736-9194-E6D78691C3D9}"/>
    <cellStyle name="Normal 4" xfId="8" xr:uid="{B84270C8-79C8-4D16-BE89-623872405D8E}"/>
    <cellStyle name="Normal 6 2" xfId="5" xr:uid="{41600F09-DDBE-4FAA-B3C7-EE5185EB9A18}"/>
  </cellStyles>
  <dxfs count="4">
    <dxf>
      <font>
        <color theme="0"/>
      </font>
      <fill>
        <patternFill patternType="none">
          <bgColor auto="1"/>
        </patternFill>
      </fill>
    </dxf>
    <dxf>
      <font>
        <color rgb="FF006100"/>
      </font>
      <fill>
        <patternFill>
          <bgColor rgb="FFC6EFCE"/>
        </patternFill>
      </fill>
    </dxf>
    <dxf>
      <font>
        <color theme="0"/>
      </font>
      <fill>
        <patternFill patternType="none">
          <bgColor auto="1"/>
        </patternFill>
      </fill>
    </dxf>
    <dxf>
      <font>
        <color rgb="FF006100"/>
      </font>
      <fill>
        <patternFill>
          <bgColor rgb="FFC6EFCE"/>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worksheet" Target="worksheets/sheet3.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s>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67290D2-D3F9-4F79-B586-A135B52C2248}">
  <sheetPr codeName="Sheet6">
    <pageSetUpPr fitToPage="1"/>
  </sheetPr>
  <dimension ref="A1:TI1223"/>
  <sheetViews>
    <sheetView zoomScale="80" zoomScaleNormal="80" workbookViewId="0">
      <pane xSplit="3" ySplit="1" topLeftCell="D2" activePane="bottomRight" state="frozen"/>
      <selection pane="topRight" activeCell="G1" sqref="G1"/>
      <selection pane="bottomLeft" activeCell="A2" sqref="A2"/>
      <selection pane="bottomRight" activeCell="I17" sqref="I17"/>
    </sheetView>
  </sheetViews>
  <sheetFormatPr defaultColWidth="16.453125" defaultRowHeight="26.15" customHeight="1" x14ac:dyDescent="0.35"/>
  <cols>
    <col min="1" max="2" width="12.81640625" style="18" customWidth="1"/>
    <col min="3" max="3" width="19.453125" style="19" customWidth="1"/>
    <col min="4" max="4" width="90.81640625" style="14" customWidth="1"/>
    <col min="5" max="5" width="27.36328125" style="18" customWidth="1"/>
    <col min="6" max="16384" width="16.453125" style="1"/>
  </cols>
  <sheetData>
    <row r="1" spans="1:5" ht="26.15" customHeight="1" thickBot="1" x14ac:dyDescent="0.4">
      <c r="A1" s="16" t="s">
        <v>3</v>
      </c>
      <c r="B1" s="16" t="s">
        <v>4</v>
      </c>
      <c r="C1" s="16" t="s">
        <v>5</v>
      </c>
      <c r="D1" s="16" t="s">
        <v>6</v>
      </c>
      <c r="E1" s="16" t="s">
        <v>2</v>
      </c>
    </row>
    <row r="2" spans="1:5" ht="26.15" customHeight="1" x14ac:dyDescent="0.35">
      <c r="A2" s="17">
        <v>45869</v>
      </c>
      <c r="B2" s="17">
        <v>45869</v>
      </c>
      <c r="C2" s="2" t="s">
        <v>7</v>
      </c>
      <c r="D2" s="2" t="s">
        <v>30</v>
      </c>
      <c r="E2" s="21"/>
    </row>
    <row r="3" spans="1:5" ht="31" customHeight="1" x14ac:dyDescent="0.35">
      <c r="A3" s="17">
        <v>45883</v>
      </c>
      <c r="B3" s="17">
        <v>45883</v>
      </c>
      <c r="C3" s="2" t="s">
        <v>7</v>
      </c>
      <c r="D3" s="2" t="s">
        <v>31</v>
      </c>
      <c r="E3" s="2"/>
    </row>
    <row r="4" spans="1:5" ht="31" customHeight="1" x14ac:dyDescent="0.35">
      <c r="A4" s="17">
        <v>45985</v>
      </c>
      <c r="B4" s="17">
        <v>45985</v>
      </c>
      <c r="C4" s="2" t="s">
        <v>7</v>
      </c>
      <c r="D4" s="2" t="s">
        <v>32</v>
      </c>
      <c r="E4" s="2"/>
    </row>
    <row r="5" spans="1:5" ht="26.15" customHeight="1" x14ac:dyDescent="0.35">
      <c r="A5" s="22">
        <v>45996</v>
      </c>
      <c r="B5" s="22">
        <v>45998</v>
      </c>
      <c r="C5" s="7" t="s">
        <v>8</v>
      </c>
      <c r="D5" s="3" t="s">
        <v>9</v>
      </c>
      <c r="E5" s="4"/>
    </row>
    <row r="6" spans="1:5" s="6" customFormat="1" ht="26.15" customHeight="1" x14ac:dyDescent="0.35">
      <c r="A6" s="22">
        <v>46010</v>
      </c>
      <c r="B6" s="22">
        <v>46012</v>
      </c>
      <c r="C6" s="3" t="s">
        <v>8</v>
      </c>
      <c r="D6" s="3" t="s">
        <v>10</v>
      </c>
      <c r="E6" s="5"/>
    </row>
    <row r="7" spans="1:5" s="6" customFormat="1" ht="26.15" customHeight="1" x14ac:dyDescent="0.35">
      <c r="A7" s="22">
        <v>46045</v>
      </c>
      <c r="B7" s="22">
        <v>46047</v>
      </c>
      <c r="C7" s="3" t="s">
        <v>8</v>
      </c>
      <c r="D7" s="3" t="s">
        <v>11</v>
      </c>
      <c r="E7" s="2"/>
    </row>
    <row r="8" spans="1:5" s="6" customFormat="1" ht="26.15" customHeight="1" x14ac:dyDescent="0.35">
      <c r="A8" s="22">
        <v>46052</v>
      </c>
      <c r="B8" s="22">
        <v>46054</v>
      </c>
      <c r="C8" s="3" t="s">
        <v>8</v>
      </c>
      <c r="D8" s="3" t="s">
        <v>12</v>
      </c>
      <c r="E8" s="2"/>
    </row>
    <row r="9" spans="1:5" s="6" customFormat="1" ht="26.15" customHeight="1" x14ac:dyDescent="0.35">
      <c r="A9" s="22">
        <v>46073</v>
      </c>
      <c r="B9" s="22">
        <v>46075</v>
      </c>
      <c r="C9" s="3" t="s">
        <v>8</v>
      </c>
      <c r="D9" s="3" t="s">
        <v>13</v>
      </c>
      <c r="E9" s="2"/>
    </row>
    <row r="10" spans="1:5" ht="26.15" customHeight="1" x14ac:dyDescent="0.35">
      <c r="A10" s="22">
        <v>46087</v>
      </c>
      <c r="B10" s="22">
        <v>46089</v>
      </c>
      <c r="C10" s="3" t="s">
        <v>8</v>
      </c>
      <c r="D10" s="3" t="s">
        <v>14</v>
      </c>
      <c r="E10" s="2"/>
    </row>
    <row r="11" spans="1:5" ht="26.15" customHeight="1" x14ac:dyDescent="0.35">
      <c r="A11" s="22">
        <v>46098</v>
      </c>
      <c r="B11" s="22">
        <v>46098</v>
      </c>
      <c r="C11" s="7" t="s">
        <v>26</v>
      </c>
      <c r="D11" s="3" t="s">
        <v>39</v>
      </c>
      <c r="E11" s="2"/>
    </row>
    <row r="12" spans="1:5" s="6" customFormat="1" ht="26.15" customHeight="1" x14ac:dyDescent="0.35">
      <c r="A12" s="22">
        <v>46101</v>
      </c>
      <c r="B12" s="22">
        <v>46103</v>
      </c>
      <c r="C12" s="3" t="s">
        <v>8</v>
      </c>
      <c r="D12" s="3" t="s">
        <v>33</v>
      </c>
      <c r="E12" s="2"/>
    </row>
    <row r="13" spans="1:5" ht="26.15" customHeight="1" x14ac:dyDescent="0.35">
      <c r="A13" s="22">
        <v>46108</v>
      </c>
      <c r="B13" s="22">
        <v>46110</v>
      </c>
      <c r="C13" s="7" t="s">
        <v>8</v>
      </c>
      <c r="D13" s="3" t="s">
        <v>34</v>
      </c>
      <c r="E13" s="4"/>
    </row>
    <row r="14" spans="1:5" s="6" customFormat="1" ht="26.15" customHeight="1" x14ac:dyDescent="0.35">
      <c r="A14" s="22">
        <v>46108</v>
      </c>
      <c r="B14" s="22">
        <v>46110</v>
      </c>
      <c r="C14" s="3" t="s">
        <v>8</v>
      </c>
      <c r="D14" s="3" t="s">
        <v>16</v>
      </c>
      <c r="E14" s="2"/>
    </row>
    <row r="15" spans="1:5" ht="26.15" customHeight="1" x14ac:dyDescent="0.35">
      <c r="A15" s="22">
        <v>46129</v>
      </c>
      <c r="B15" s="22">
        <v>46131</v>
      </c>
      <c r="C15" s="3" t="s">
        <v>8</v>
      </c>
      <c r="D15" s="3" t="s">
        <v>17</v>
      </c>
      <c r="E15" s="2" t="s">
        <v>15</v>
      </c>
    </row>
    <row r="16" spans="1:5" ht="26.15" customHeight="1" x14ac:dyDescent="0.35">
      <c r="A16" s="22">
        <v>46136</v>
      </c>
      <c r="B16" s="22">
        <v>46138</v>
      </c>
      <c r="C16" s="3" t="s">
        <v>8</v>
      </c>
      <c r="D16" s="3" t="s">
        <v>19</v>
      </c>
      <c r="E16" s="2" t="s">
        <v>15</v>
      </c>
    </row>
    <row r="17" spans="1:5" s="6" customFormat="1" ht="26.15" customHeight="1" x14ac:dyDescent="0.35">
      <c r="A17" s="22">
        <v>46142</v>
      </c>
      <c r="B17" s="22">
        <v>46144</v>
      </c>
      <c r="C17" s="3" t="s">
        <v>8</v>
      </c>
      <c r="D17" s="3" t="s">
        <v>20</v>
      </c>
      <c r="E17" s="2" t="s">
        <v>18</v>
      </c>
    </row>
    <row r="18" spans="1:5" s="6" customFormat="1" ht="26.15" customHeight="1" x14ac:dyDescent="0.35">
      <c r="A18" s="22">
        <v>46149</v>
      </c>
      <c r="B18" s="22">
        <v>46151</v>
      </c>
      <c r="C18" s="3" t="s">
        <v>8</v>
      </c>
      <c r="D18" s="3" t="s">
        <v>21</v>
      </c>
      <c r="E18" s="2" t="s">
        <v>25</v>
      </c>
    </row>
    <row r="19" spans="1:5" s="6" customFormat="1" ht="26.15" customHeight="1" x14ac:dyDescent="0.35">
      <c r="A19" s="22">
        <v>46155</v>
      </c>
      <c r="B19" s="22">
        <v>46157</v>
      </c>
      <c r="C19" s="3" t="s">
        <v>8</v>
      </c>
      <c r="D19" s="3" t="s">
        <v>35</v>
      </c>
      <c r="E19" s="2" t="s">
        <v>18</v>
      </c>
    </row>
    <row r="20" spans="1:5" ht="26.15" customHeight="1" x14ac:dyDescent="0.35">
      <c r="A20" s="22">
        <v>46164</v>
      </c>
      <c r="B20" s="22">
        <v>46166</v>
      </c>
      <c r="C20" s="3" t="s">
        <v>8</v>
      </c>
      <c r="D20" s="3" t="s">
        <v>36</v>
      </c>
      <c r="E20" s="2"/>
    </row>
    <row r="21" spans="1:5" ht="26.15" customHeight="1" x14ac:dyDescent="0.35">
      <c r="A21" s="22">
        <v>46171</v>
      </c>
      <c r="B21" s="22">
        <v>46171</v>
      </c>
      <c r="C21" s="7" t="s">
        <v>26</v>
      </c>
      <c r="D21" s="3" t="s">
        <v>40</v>
      </c>
      <c r="E21" s="2"/>
    </row>
    <row r="22" spans="1:5" ht="26.15" customHeight="1" x14ac:dyDescent="0.35">
      <c r="A22" s="22">
        <v>46171</v>
      </c>
      <c r="B22" s="22">
        <v>46173</v>
      </c>
      <c r="C22" s="3" t="s">
        <v>8</v>
      </c>
      <c r="D22" s="3" t="s">
        <v>37</v>
      </c>
      <c r="E22" s="2"/>
    </row>
    <row r="23" spans="1:5" ht="26.15" customHeight="1" x14ac:dyDescent="0.35">
      <c r="A23" s="22">
        <v>46176</v>
      </c>
      <c r="B23" s="22">
        <v>46176</v>
      </c>
      <c r="C23" s="7" t="s">
        <v>26</v>
      </c>
      <c r="D23" s="3" t="s">
        <v>41</v>
      </c>
      <c r="E23" s="2"/>
    </row>
    <row r="24" spans="1:5" ht="26.15" customHeight="1" x14ac:dyDescent="0.35">
      <c r="A24" s="22">
        <v>46178</v>
      </c>
      <c r="B24" s="22">
        <v>46178</v>
      </c>
      <c r="C24" s="3" t="s">
        <v>8</v>
      </c>
      <c r="D24" s="3" t="s">
        <v>38</v>
      </c>
      <c r="E24" s="2" t="s">
        <v>18</v>
      </c>
    </row>
    <row r="25" spans="1:5" ht="26.15" customHeight="1" x14ac:dyDescent="0.35">
      <c r="A25" s="22">
        <v>46186</v>
      </c>
      <c r="B25" s="22">
        <v>46188</v>
      </c>
      <c r="C25" s="7" t="s">
        <v>8</v>
      </c>
      <c r="D25" s="7" t="s">
        <v>22</v>
      </c>
      <c r="E25" s="2"/>
    </row>
    <row r="26" spans="1:5" ht="26.15" customHeight="1" x14ac:dyDescent="0.35">
      <c r="A26" s="17">
        <v>45983</v>
      </c>
      <c r="B26" s="17">
        <v>45985</v>
      </c>
      <c r="C26" s="7" t="s">
        <v>8</v>
      </c>
      <c r="D26" s="7" t="s">
        <v>22</v>
      </c>
      <c r="E26" s="2"/>
    </row>
    <row r="27" spans="1:5" ht="26.15" customHeight="1" x14ac:dyDescent="0.35">
      <c r="D27" s="19"/>
    </row>
    <row r="28" spans="1:5" ht="26.15" customHeight="1" x14ac:dyDescent="0.35">
      <c r="D28" s="19"/>
    </row>
    <row r="29" spans="1:5" ht="26.15" customHeight="1" x14ac:dyDescent="0.35">
      <c r="D29" s="19"/>
    </row>
    <row r="30" spans="1:5" ht="26.15" customHeight="1" x14ac:dyDescent="0.35">
      <c r="D30" s="19"/>
    </row>
    <row r="31" spans="1:5" ht="26.15" customHeight="1" x14ac:dyDescent="0.35">
      <c r="D31" s="19"/>
    </row>
    <row r="32" spans="1:5" ht="26.15" customHeight="1" x14ac:dyDescent="0.35">
      <c r="D32" s="19"/>
    </row>
    <row r="33" spans="4:4" ht="26.15" customHeight="1" x14ac:dyDescent="0.35">
      <c r="D33" s="19"/>
    </row>
    <row r="34" spans="4:4" ht="26.15" customHeight="1" x14ac:dyDescent="0.35">
      <c r="D34" s="19"/>
    </row>
    <row r="35" spans="4:4" ht="26.15" customHeight="1" x14ac:dyDescent="0.35">
      <c r="D35" s="19"/>
    </row>
    <row r="36" spans="4:4" ht="26.15" customHeight="1" x14ac:dyDescent="0.35">
      <c r="D36" s="19"/>
    </row>
    <row r="37" spans="4:4" ht="26.15" customHeight="1" x14ac:dyDescent="0.35">
      <c r="D37" s="19"/>
    </row>
    <row r="38" spans="4:4" ht="26.15" customHeight="1" x14ac:dyDescent="0.35">
      <c r="D38" s="19"/>
    </row>
    <row r="39" spans="4:4" ht="26.15" customHeight="1" x14ac:dyDescent="0.35">
      <c r="D39" s="19"/>
    </row>
    <row r="40" spans="4:4" ht="26.15" customHeight="1" x14ac:dyDescent="0.35">
      <c r="D40" s="19"/>
    </row>
    <row r="41" spans="4:4" ht="26.15" customHeight="1" x14ac:dyDescent="0.35">
      <c r="D41" s="19"/>
    </row>
    <row r="42" spans="4:4" ht="26.15" customHeight="1" x14ac:dyDescent="0.35">
      <c r="D42" s="19"/>
    </row>
    <row r="43" spans="4:4" ht="26.15" customHeight="1" x14ac:dyDescent="0.35">
      <c r="D43" s="19"/>
    </row>
    <row r="44" spans="4:4" ht="26.15" customHeight="1" x14ac:dyDescent="0.35">
      <c r="D44" s="19"/>
    </row>
    <row r="45" spans="4:4" ht="26.15" customHeight="1" x14ac:dyDescent="0.35">
      <c r="D45" s="19"/>
    </row>
    <row r="46" spans="4:4" ht="26.15" customHeight="1" x14ac:dyDescent="0.35">
      <c r="D46" s="19"/>
    </row>
    <row r="47" spans="4:4" ht="26.15" customHeight="1" x14ac:dyDescent="0.35">
      <c r="D47" s="19"/>
    </row>
    <row r="48" spans="4:4" ht="26.15" customHeight="1" x14ac:dyDescent="0.35">
      <c r="D48" s="19"/>
    </row>
    <row r="49" spans="4:4" ht="26.15" customHeight="1" x14ac:dyDescent="0.35">
      <c r="D49" s="19"/>
    </row>
    <row r="50" spans="4:4" ht="26.15" customHeight="1" x14ac:dyDescent="0.35">
      <c r="D50" s="19"/>
    </row>
    <row r="51" spans="4:4" ht="26.15" customHeight="1" x14ac:dyDescent="0.35">
      <c r="D51" s="19"/>
    </row>
    <row r="52" spans="4:4" ht="26.15" customHeight="1" x14ac:dyDescent="0.35">
      <c r="D52" s="19"/>
    </row>
    <row r="53" spans="4:4" ht="26.15" customHeight="1" x14ac:dyDescent="0.35">
      <c r="D53" s="19"/>
    </row>
    <row r="54" spans="4:4" ht="26.15" customHeight="1" x14ac:dyDescent="0.35">
      <c r="D54" s="19"/>
    </row>
    <row r="55" spans="4:4" ht="26.15" customHeight="1" x14ac:dyDescent="0.35">
      <c r="D55" s="19"/>
    </row>
    <row r="56" spans="4:4" ht="26.15" customHeight="1" x14ac:dyDescent="0.35">
      <c r="D56" s="19"/>
    </row>
    <row r="57" spans="4:4" ht="26.15" customHeight="1" x14ac:dyDescent="0.35">
      <c r="D57" s="19"/>
    </row>
    <row r="58" spans="4:4" ht="26.15" customHeight="1" x14ac:dyDescent="0.35">
      <c r="D58" s="19"/>
    </row>
    <row r="59" spans="4:4" ht="26.15" customHeight="1" x14ac:dyDescent="0.35">
      <c r="D59" s="19"/>
    </row>
    <row r="60" spans="4:4" ht="26.15" customHeight="1" x14ac:dyDescent="0.35">
      <c r="D60" s="19"/>
    </row>
    <row r="61" spans="4:4" ht="26.15" customHeight="1" x14ac:dyDescent="0.35">
      <c r="D61" s="19"/>
    </row>
    <row r="62" spans="4:4" ht="26.15" customHeight="1" x14ac:dyDescent="0.35">
      <c r="D62" s="19"/>
    </row>
    <row r="63" spans="4:4" ht="26.15" customHeight="1" x14ac:dyDescent="0.35">
      <c r="D63" s="19"/>
    </row>
    <row r="64" spans="4:4" ht="26.15" customHeight="1" x14ac:dyDescent="0.35">
      <c r="D64" s="19"/>
    </row>
    <row r="65" spans="4:4" ht="26.15" customHeight="1" x14ac:dyDescent="0.35">
      <c r="D65" s="19"/>
    </row>
    <row r="66" spans="4:4" ht="26.15" customHeight="1" x14ac:dyDescent="0.35">
      <c r="D66" s="19"/>
    </row>
    <row r="67" spans="4:4" ht="26.15" customHeight="1" x14ac:dyDescent="0.35">
      <c r="D67" s="19"/>
    </row>
    <row r="68" spans="4:4" ht="26.15" customHeight="1" x14ac:dyDescent="0.35">
      <c r="D68" s="19"/>
    </row>
    <row r="69" spans="4:4" ht="26.15" customHeight="1" x14ac:dyDescent="0.35">
      <c r="D69" s="19"/>
    </row>
    <row r="70" spans="4:4" ht="26.15" customHeight="1" x14ac:dyDescent="0.35">
      <c r="D70" s="19"/>
    </row>
    <row r="71" spans="4:4" ht="26.15" customHeight="1" x14ac:dyDescent="0.35">
      <c r="D71" s="19"/>
    </row>
    <row r="72" spans="4:4" ht="26.15" customHeight="1" x14ac:dyDescent="0.35">
      <c r="D72" s="19"/>
    </row>
    <row r="73" spans="4:4" ht="26.15" customHeight="1" x14ac:dyDescent="0.35">
      <c r="D73" s="19"/>
    </row>
    <row r="74" spans="4:4" ht="26.15" customHeight="1" x14ac:dyDescent="0.35">
      <c r="D74" s="19"/>
    </row>
    <row r="75" spans="4:4" ht="26.15" customHeight="1" x14ac:dyDescent="0.35">
      <c r="D75" s="19"/>
    </row>
    <row r="76" spans="4:4" ht="26.15" customHeight="1" x14ac:dyDescent="0.35">
      <c r="D76" s="19"/>
    </row>
    <row r="77" spans="4:4" ht="26.15" customHeight="1" x14ac:dyDescent="0.35">
      <c r="D77" s="19"/>
    </row>
    <row r="78" spans="4:4" ht="26.15" customHeight="1" x14ac:dyDescent="0.35">
      <c r="D78" s="19"/>
    </row>
    <row r="79" spans="4:4" ht="26.15" customHeight="1" x14ac:dyDescent="0.35">
      <c r="D79" s="19"/>
    </row>
    <row r="80" spans="4:4" ht="26.15" customHeight="1" x14ac:dyDescent="0.35">
      <c r="D80" s="19"/>
    </row>
    <row r="81" spans="4:4" ht="26.15" customHeight="1" x14ac:dyDescent="0.35">
      <c r="D81" s="19"/>
    </row>
    <row r="82" spans="4:4" ht="26.15" customHeight="1" x14ac:dyDescent="0.35">
      <c r="D82" s="19"/>
    </row>
    <row r="83" spans="4:4" ht="26.15" customHeight="1" x14ac:dyDescent="0.35">
      <c r="D83" s="19"/>
    </row>
    <row r="84" spans="4:4" ht="26.15" customHeight="1" x14ac:dyDescent="0.35">
      <c r="D84" s="19"/>
    </row>
    <row r="85" spans="4:4" ht="26.15" customHeight="1" x14ac:dyDescent="0.35">
      <c r="D85" s="19"/>
    </row>
    <row r="86" spans="4:4" ht="26.15" customHeight="1" x14ac:dyDescent="0.35">
      <c r="D86" s="19"/>
    </row>
    <row r="87" spans="4:4" ht="26.15" customHeight="1" x14ac:dyDescent="0.35">
      <c r="D87" s="19"/>
    </row>
    <row r="88" spans="4:4" ht="26.15" customHeight="1" x14ac:dyDescent="0.35">
      <c r="D88" s="19"/>
    </row>
    <row r="89" spans="4:4" ht="26.15" customHeight="1" x14ac:dyDescent="0.35">
      <c r="D89" s="19"/>
    </row>
    <row r="90" spans="4:4" ht="26.15" customHeight="1" x14ac:dyDescent="0.35">
      <c r="D90" s="19"/>
    </row>
    <row r="91" spans="4:4" ht="26.15" customHeight="1" x14ac:dyDescent="0.35">
      <c r="D91" s="19"/>
    </row>
    <row r="92" spans="4:4" ht="26.15" customHeight="1" x14ac:dyDescent="0.35">
      <c r="D92" s="19"/>
    </row>
    <row r="93" spans="4:4" ht="26.15" customHeight="1" x14ac:dyDescent="0.35">
      <c r="D93" s="19"/>
    </row>
    <row r="94" spans="4:4" ht="26.15" customHeight="1" x14ac:dyDescent="0.35">
      <c r="D94" s="19"/>
    </row>
    <row r="95" spans="4:4" ht="26.15" customHeight="1" x14ac:dyDescent="0.35">
      <c r="D95" s="19"/>
    </row>
    <row r="96" spans="4:4" ht="26.15" customHeight="1" x14ac:dyDescent="0.35">
      <c r="D96" s="19"/>
    </row>
    <row r="97" spans="4:4" ht="26.15" customHeight="1" x14ac:dyDescent="0.35">
      <c r="D97" s="19"/>
    </row>
    <row r="98" spans="4:4" ht="26.15" customHeight="1" x14ac:dyDescent="0.35">
      <c r="D98" s="19"/>
    </row>
    <row r="99" spans="4:4" ht="26.15" customHeight="1" x14ac:dyDescent="0.35">
      <c r="D99" s="19"/>
    </row>
    <row r="100" spans="4:4" ht="26.15" customHeight="1" x14ac:dyDescent="0.35">
      <c r="D100" s="19"/>
    </row>
    <row r="101" spans="4:4" ht="26.15" customHeight="1" x14ac:dyDescent="0.35">
      <c r="D101" s="19"/>
    </row>
    <row r="102" spans="4:4" ht="26.15" customHeight="1" x14ac:dyDescent="0.35">
      <c r="D102" s="19"/>
    </row>
    <row r="103" spans="4:4" ht="26.15" customHeight="1" x14ac:dyDescent="0.35">
      <c r="D103" s="19"/>
    </row>
    <row r="104" spans="4:4" ht="26.15" customHeight="1" x14ac:dyDescent="0.35">
      <c r="D104" s="19"/>
    </row>
    <row r="105" spans="4:4" ht="26.15" customHeight="1" x14ac:dyDescent="0.35">
      <c r="D105" s="19"/>
    </row>
    <row r="106" spans="4:4" ht="26.15" customHeight="1" x14ac:dyDescent="0.35">
      <c r="D106" s="19"/>
    </row>
    <row r="107" spans="4:4" ht="26.15" customHeight="1" x14ac:dyDescent="0.35">
      <c r="D107" s="19"/>
    </row>
    <row r="108" spans="4:4" ht="26.15" customHeight="1" x14ac:dyDescent="0.35">
      <c r="D108" s="19"/>
    </row>
    <row r="109" spans="4:4" ht="26.15" customHeight="1" x14ac:dyDescent="0.35">
      <c r="D109" s="19"/>
    </row>
    <row r="110" spans="4:4" ht="26.15" customHeight="1" x14ac:dyDescent="0.35">
      <c r="D110" s="19"/>
    </row>
    <row r="111" spans="4:4" ht="26.15" customHeight="1" x14ac:dyDescent="0.35">
      <c r="D111" s="19"/>
    </row>
    <row r="112" spans="4:4" ht="26.15" customHeight="1" x14ac:dyDescent="0.35">
      <c r="D112" s="19"/>
    </row>
    <row r="113" spans="4:4" ht="26.15" customHeight="1" x14ac:dyDescent="0.35">
      <c r="D113" s="19"/>
    </row>
    <row r="114" spans="4:4" ht="26.15" customHeight="1" x14ac:dyDescent="0.35">
      <c r="D114" s="19"/>
    </row>
    <row r="115" spans="4:4" ht="26.15" customHeight="1" x14ac:dyDescent="0.35">
      <c r="D115" s="19"/>
    </row>
    <row r="116" spans="4:4" ht="26.15" customHeight="1" x14ac:dyDescent="0.35">
      <c r="D116" s="19"/>
    </row>
    <row r="117" spans="4:4" ht="26.15" customHeight="1" x14ac:dyDescent="0.35">
      <c r="D117" s="19"/>
    </row>
    <row r="118" spans="4:4" ht="26.15" customHeight="1" x14ac:dyDescent="0.35">
      <c r="D118" s="19"/>
    </row>
    <row r="119" spans="4:4" ht="26.15" customHeight="1" x14ac:dyDescent="0.35">
      <c r="D119" s="19"/>
    </row>
    <row r="120" spans="4:4" ht="26.15" customHeight="1" x14ac:dyDescent="0.35">
      <c r="D120" s="19"/>
    </row>
    <row r="121" spans="4:4" ht="26.15" customHeight="1" x14ac:dyDescent="0.35">
      <c r="D121" s="19"/>
    </row>
    <row r="122" spans="4:4" ht="26.15" customHeight="1" x14ac:dyDescent="0.35">
      <c r="D122" s="19"/>
    </row>
    <row r="123" spans="4:4" ht="26.15" customHeight="1" x14ac:dyDescent="0.35">
      <c r="D123" s="19"/>
    </row>
    <row r="124" spans="4:4" ht="26.15" customHeight="1" x14ac:dyDescent="0.35">
      <c r="D124" s="19"/>
    </row>
    <row r="125" spans="4:4" ht="26.15" customHeight="1" x14ac:dyDescent="0.35">
      <c r="D125" s="19"/>
    </row>
    <row r="126" spans="4:4" ht="26.15" customHeight="1" x14ac:dyDescent="0.35">
      <c r="D126" s="19"/>
    </row>
    <row r="127" spans="4:4" ht="26.15" customHeight="1" x14ac:dyDescent="0.35">
      <c r="D127" s="19"/>
    </row>
    <row r="128" spans="4:4" ht="26.15" customHeight="1" x14ac:dyDescent="0.35">
      <c r="D128" s="19"/>
    </row>
    <row r="129" spans="4:4" ht="26.15" customHeight="1" x14ac:dyDescent="0.35">
      <c r="D129" s="19"/>
    </row>
    <row r="130" spans="4:4" ht="26.15" customHeight="1" x14ac:dyDescent="0.35">
      <c r="D130" s="19"/>
    </row>
    <row r="131" spans="4:4" ht="26.15" customHeight="1" x14ac:dyDescent="0.35">
      <c r="D131" s="19"/>
    </row>
    <row r="132" spans="4:4" ht="26.15" customHeight="1" x14ac:dyDescent="0.35">
      <c r="D132" s="19"/>
    </row>
    <row r="133" spans="4:4" ht="26.15" customHeight="1" x14ac:dyDescent="0.35">
      <c r="D133" s="19"/>
    </row>
    <row r="134" spans="4:4" ht="26.15" customHeight="1" x14ac:dyDescent="0.35">
      <c r="D134" s="19"/>
    </row>
    <row r="135" spans="4:4" ht="26.15" customHeight="1" x14ac:dyDescent="0.35">
      <c r="D135" s="19"/>
    </row>
    <row r="136" spans="4:4" ht="26.15" customHeight="1" x14ac:dyDescent="0.35">
      <c r="D136" s="19"/>
    </row>
    <row r="137" spans="4:4" ht="26.15" customHeight="1" x14ac:dyDescent="0.35">
      <c r="D137" s="19"/>
    </row>
    <row r="138" spans="4:4" ht="26.15" customHeight="1" x14ac:dyDescent="0.35">
      <c r="D138" s="19"/>
    </row>
    <row r="139" spans="4:4" ht="26.15" customHeight="1" x14ac:dyDescent="0.35">
      <c r="D139" s="19"/>
    </row>
    <row r="140" spans="4:4" ht="26.15" customHeight="1" x14ac:dyDescent="0.35">
      <c r="D140" s="19"/>
    </row>
    <row r="141" spans="4:4" ht="26.15" customHeight="1" x14ac:dyDescent="0.35">
      <c r="D141" s="19"/>
    </row>
    <row r="142" spans="4:4" ht="26.15" customHeight="1" x14ac:dyDescent="0.35">
      <c r="D142" s="19"/>
    </row>
    <row r="143" spans="4:4" ht="26.15" customHeight="1" x14ac:dyDescent="0.35">
      <c r="D143" s="19"/>
    </row>
    <row r="144" spans="4:4" ht="26.15" customHeight="1" x14ac:dyDescent="0.35">
      <c r="D144" s="19"/>
    </row>
    <row r="145" spans="4:4" ht="26.15" customHeight="1" x14ac:dyDescent="0.35">
      <c r="D145" s="19"/>
    </row>
    <row r="146" spans="4:4" ht="26.15" customHeight="1" x14ac:dyDescent="0.35">
      <c r="D146" s="19"/>
    </row>
    <row r="147" spans="4:4" ht="26.15" customHeight="1" x14ac:dyDescent="0.35">
      <c r="D147" s="19"/>
    </row>
    <row r="148" spans="4:4" ht="26.15" customHeight="1" x14ac:dyDescent="0.35">
      <c r="D148" s="19"/>
    </row>
    <row r="149" spans="4:4" ht="26.15" customHeight="1" x14ac:dyDescent="0.35">
      <c r="D149" s="19"/>
    </row>
    <row r="150" spans="4:4" ht="26.15" customHeight="1" x14ac:dyDescent="0.35">
      <c r="D150" s="19"/>
    </row>
    <row r="151" spans="4:4" ht="26.15" customHeight="1" x14ac:dyDescent="0.35">
      <c r="D151" s="19"/>
    </row>
    <row r="152" spans="4:4" ht="26.15" customHeight="1" x14ac:dyDescent="0.35">
      <c r="D152" s="19"/>
    </row>
    <row r="153" spans="4:4" ht="26.15" customHeight="1" x14ac:dyDescent="0.35">
      <c r="D153" s="19"/>
    </row>
    <row r="154" spans="4:4" ht="26.15" customHeight="1" x14ac:dyDescent="0.35">
      <c r="D154" s="19"/>
    </row>
    <row r="155" spans="4:4" ht="26.15" customHeight="1" x14ac:dyDescent="0.35">
      <c r="D155" s="19"/>
    </row>
    <row r="156" spans="4:4" ht="26.15" customHeight="1" x14ac:dyDescent="0.35">
      <c r="D156" s="19"/>
    </row>
    <row r="157" spans="4:4" ht="26.15" customHeight="1" x14ac:dyDescent="0.35">
      <c r="D157" s="19"/>
    </row>
    <row r="158" spans="4:4" ht="26.15" customHeight="1" x14ac:dyDescent="0.35">
      <c r="D158" s="19"/>
    </row>
    <row r="159" spans="4:4" ht="26.15" customHeight="1" x14ac:dyDescent="0.35">
      <c r="D159" s="19"/>
    </row>
    <row r="160" spans="4:4" ht="26.15" customHeight="1" x14ac:dyDescent="0.35">
      <c r="D160" s="19"/>
    </row>
    <row r="161" spans="4:4" ht="26.15" customHeight="1" x14ac:dyDescent="0.35">
      <c r="D161" s="19"/>
    </row>
    <row r="162" spans="4:4" ht="26.15" customHeight="1" x14ac:dyDescent="0.35">
      <c r="D162" s="19"/>
    </row>
    <row r="163" spans="4:4" ht="26.15" customHeight="1" x14ac:dyDescent="0.35">
      <c r="D163" s="19"/>
    </row>
    <row r="164" spans="4:4" ht="26.15" customHeight="1" x14ac:dyDescent="0.35">
      <c r="D164" s="19"/>
    </row>
    <row r="165" spans="4:4" ht="26.15" customHeight="1" x14ac:dyDescent="0.35">
      <c r="D165" s="19"/>
    </row>
    <row r="166" spans="4:4" ht="26.15" customHeight="1" x14ac:dyDescent="0.35">
      <c r="D166" s="19"/>
    </row>
    <row r="167" spans="4:4" ht="26.15" customHeight="1" x14ac:dyDescent="0.35">
      <c r="D167" s="19"/>
    </row>
    <row r="168" spans="4:4" ht="26.15" customHeight="1" x14ac:dyDescent="0.35">
      <c r="D168" s="19"/>
    </row>
    <row r="169" spans="4:4" ht="26.15" customHeight="1" x14ac:dyDescent="0.35">
      <c r="D169" s="19"/>
    </row>
    <row r="170" spans="4:4" ht="26.15" customHeight="1" x14ac:dyDescent="0.35">
      <c r="D170" s="19"/>
    </row>
    <row r="171" spans="4:4" ht="26.15" customHeight="1" x14ac:dyDescent="0.35">
      <c r="D171" s="19"/>
    </row>
    <row r="172" spans="4:4" ht="26.15" customHeight="1" x14ac:dyDescent="0.35">
      <c r="D172" s="19"/>
    </row>
    <row r="173" spans="4:4" ht="26.15" customHeight="1" x14ac:dyDescent="0.35">
      <c r="D173" s="19"/>
    </row>
    <row r="174" spans="4:4" ht="26.15" customHeight="1" x14ac:dyDescent="0.35">
      <c r="D174" s="19"/>
    </row>
    <row r="175" spans="4:4" ht="26.15" customHeight="1" x14ac:dyDescent="0.35">
      <c r="D175" s="19"/>
    </row>
    <row r="176" spans="4:4" ht="26.15" customHeight="1" x14ac:dyDescent="0.35">
      <c r="D176" s="19"/>
    </row>
    <row r="177" spans="4:4" ht="26.15" customHeight="1" x14ac:dyDescent="0.35">
      <c r="D177" s="19"/>
    </row>
    <row r="178" spans="4:4" ht="26.15" customHeight="1" x14ac:dyDescent="0.35">
      <c r="D178" s="19"/>
    </row>
    <row r="179" spans="4:4" ht="26.15" customHeight="1" x14ac:dyDescent="0.35">
      <c r="D179" s="19"/>
    </row>
    <row r="180" spans="4:4" ht="26.15" customHeight="1" x14ac:dyDescent="0.35">
      <c r="D180" s="19"/>
    </row>
    <row r="181" spans="4:4" ht="26.15" customHeight="1" x14ac:dyDescent="0.35">
      <c r="D181" s="19"/>
    </row>
    <row r="182" spans="4:4" ht="26.15" customHeight="1" x14ac:dyDescent="0.35">
      <c r="D182" s="19"/>
    </row>
    <row r="183" spans="4:4" ht="26.15" customHeight="1" x14ac:dyDescent="0.35">
      <c r="D183" s="19"/>
    </row>
    <row r="184" spans="4:4" ht="26.15" customHeight="1" x14ac:dyDescent="0.35">
      <c r="D184" s="19"/>
    </row>
    <row r="185" spans="4:4" ht="26.15" customHeight="1" x14ac:dyDescent="0.35">
      <c r="D185" s="19"/>
    </row>
    <row r="186" spans="4:4" ht="26.15" customHeight="1" x14ac:dyDescent="0.35">
      <c r="D186" s="19"/>
    </row>
    <row r="187" spans="4:4" ht="26.15" customHeight="1" x14ac:dyDescent="0.35">
      <c r="D187" s="19"/>
    </row>
    <row r="188" spans="4:4" ht="26.15" customHeight="1" x14ac:dyDescent="0.35">
      <c r="D188" s="19"/>
    </row>
    <row r="189" spans="4:4" ht="26.15" customHeight="1" x14ac:dyDescent="0.35">
      <c r="D189" s="19"/>
    </row>
    <row r="190" spans="4:4" ht="26.15" customHeight="1" x14ac:dyDescent="0.35">
      <c r="D190" s="19"/>
    </row>
    <row r="191" spans="4:4" ht="26.15" customHeight="1" x14ac:dyDescent="0.35">
      <c r="D191" s="19"/>
    </row>
    <row r="192" spans="4:4" ht="26.15" customHeight="1" x14ac:dyDescent="0.35">
      <c r="D192" s="19"/>
    </row>
    <row r="193" spans="4:4" ht="26.15" customHeight="1" x14ac:dyDescent="0.35">
      <c r="D193" s="19"/>
    </row>
    <row r="194" spans="4:4" ht="26.15" customHeight="1" x14ac:dyDescent="0.35">
      <c r="D194" s="19"/>
    </row>
    <row r="195" spans="4:4" ht="26.15" customHeight="1" x14ac:dyDescent="0.35">
      <c r="D195" s="19"/>
    </row>
    <row r="196" spans="4:4" ht="26.15" customHeight="1" x14ac:dyDescent="0.35">
      <c r="D196" s="19"/>
    </row>
    <row r="197" spans="4:4" ht="26.15" customHeight="1" x14ac:dyDescent="0.35">
      <c r="D197" s="19"/>
    </row>
    <row r="198" spans="4:4" ht="26.15" customHeight="1" x14ac:dyDescent="0.35">
      <c r="D198" s="19"/>
    </row>
    <row r="199" spans="4:4" ht="26.15" customHeight="1" x14ac:dyDescent="0.35">
      <c r="D199" s="19"/>
    </row>
    <row r="200" spans="4:4" ht="26.15" customHeight="1" x14ac:dyDescent="0.35">
      <c r="D200" s="19"/>
    </row>
    <row r="201" spans="4:4" ht="26.15" customHeight="1" x14ac:dyDescent="0.35">
      <c r="D201" s="19"/>
    </row>
    <row r="202" spans="4:4" ht="26.15" customHeight="1" x14ac:dyDescent="0.35">
      <c r="D202" s="19"/>
    </row>
    <row r="203" spans="4:4" ht="26.15" customHeight="1" x14ac:dyDescent="0.35">
      <c r="D203" s="19"/>
    </row>
    <row r="204" spans="4:4" ht="26.15" customHeight="1" x14ac:dyDescent="0.35">
      <c r="D204" s="19"/>
    </row>
    <row r="205" spans="4:4" ht="26.15" customHeight="1" x14ac:dyDescent="0.35">
      <c r="D205" s="19"/>
    </row>
    <row r="206" spans="4:4" ht="26.15" customHeight="1" x14ac:dyDescent="0.35">
      <c r="D206" s="19"/>
    </row>
    <row r="207" spans="4:4" ht="26.15" customHeight="1" x14ac:dyDescent="0.35">
      <c r="D207" s="19"/>
    </row>
    <row r="208" spans="4:4" ht="26.15" customHeight="1" x14ac:dyDescent="0.35">
      <c r="D208" s="19"/>
    </row>
    <row r="209" spans="4:4" ht="26.15" customHeight="1" x14ac:dyDescent="0.35">
      <c r="D209" s="19"/>
    </row>
    <row r="210" spans="4:4" ht="26.15" customHeight="1" x14ac:dyDescent="0.35">
      <c r="D210" s="19"/>
    </row>
    <row r="211" spans="4:4" ht="26.15" customHeight="1" x14ac:dyDescent="0.35">
      <c r="D211" s="19"/>
    </row>
    <row r="212" spans="4:4" ht="26.15" customHeight="1" x14ac:dyDescent="0.35">
      <c r="D212" s="19"/>
    </row>
    <row r="213" spans="4:4" ht="26.15" customHeight="1" x14ac:dyDescent="0.35">
      <c r="D213" s="19"/>
    </row>
    <row r="214" spans="4:4" ht="26.15" customHeight="1" x14ac:dyDescent="0.35">
      <c r="D214" s="19"/>
    </row>
    <row r="215" spans="4:4" ht="26.15" customHeight="1" x14ac:dyDescent="0.35">
      <c r="D215" s="19"/>
    </row>
    <row r="216" spans="4:4" ht="26.15" customHeight="1" x14ac:dyDescent="0.35">
      <c r="D216" s="19"/>
    </row>
    <row r="217" spans="4:4" ht="26.15" customHeight="1" x14ac:dyDescent="0.35">
      <c r="D217" s="19"/>
    </row>
    <row r="218" spans="4:4" ht="26.15" customHeight="1" x14ac:dyDescent="0.35">
      <c r="D218" s="19"/>
    </row>
    <row r="219" spans="4:4" ht="26.15" customHeight="1" x14ac:dyDescent="0.35">
      <c r="D219" s="19"/>
    </row>
    <row r="220" spans="4:4" ht="26.15" customHeight="1" x14ac:dyDescent="0.35">
      <c r="D220" s="19"/>
    </row>
    <row r="221" spans="4:4" ht="26.15" customHeight="1" x14ac:dyDescent="0.35">
      <c r="D221" s="19"/>
    </row>
    <row r="222" spans="4:4" ht="26.15" customHeight="1" x14ac:dyDescent="0.35">
      <c r="D222" s="19"/>
    </row>
    <row r="223" spans="4:4" ht="26.15" customHeight="1" x14ac:dyDescent="0.35">
      <c r="D223" s="19"/>
    </row>
    <row r="224" spans="4:4" ht="26.15" customHeight="1" x14ac:dyDescent="0.35">
      <c r="D224" s="19"/>
    </row>
    <row r="225" spans="4:4" ht="26.15" customHeight="1" x14ac:dyDescent="0.35">
      <c r="D225" s="19"/>
    </row>
    <row r="226" spans="4:4" ht="26.15" customHeight="1" x14ac:dyDescent="0.35">
      <c r="D226" s="19"/>
    </row>
    <row r="227" spans="4:4" ht="26.15" customHeight="1" x14ac:dyDescent="0.35">
      <c r="D227" s="19"/>
    </row>
    <row r="228" spans="4:4" ht="26.15" customHeight="1" x14ac:dyDescent="0.35">
      <c r="D228" s="19"/>
    </row>
    <row r="229" spans="4:4" ht="26.15" customHeight="1" x14ac:dyDescent="0.35">
      <c r="D229" s="19"/>
    </row>
    <row r="230" spans="4:4" ht="26.15" customHeight="1" x14ac:dyDescent="0.35">
      <c r="D230" s="19"/>
    </row>
    <row r="231" spans="4:4" ht="26.15" customHeight="1" x14ac:dyDescent="0.35">
      <c r="D231" s="19"/>
    </row>
    <row r="232" spans="4:4" ht="26.15" customHeight="1" x14ac:dyDescent="0.35">
      <c r="D232" s="19"/>
    </row>
    <row r="233" spans="4:4" ht="26.15" customHeight="1" x14ac:dyDescent="0.35">
      <c r="D233" s="19"/>
    </row>
    <row r="234" spans="4:4" ht="26.15" customHeight="1" x14ac:dyDescent="0.35">
      <c r="D234" s="19"/>
    </row>
    <row r="235" spans="4:4" ht="26.15" customHeight="1" x14ac:dyDescent="0.35">
      <c r="D235" s="19"/>
    </row>
    <row r="236" spans="4:4" ht="26.15" customHeight="1" x14ac:dyDescent="0.35">
      <c r="D236" s="19"/>
    </row>
    <row r="237" spans="4:4" ht="26.15" customHeight="1" x14ac:dyDescent="0.35">
      <c r="D237" s="19"/>
    </row>
    <row r="238" spans="4:4" ht="26.15" customHeight="1" x14ac:dyDescent="0.35">
      <c r="D238" s="19"/>
    </row>
    <row r="239" spans="4:4" ht="26.15" customHeight="1" x14ac:dyDescent="0.35">
      <c r="D239" s="19"/>
    </row>
    <row r="240" spans="4:4" ht="26.15" customHeight="1" x14ac:dyDescent="0.35">
      <c r="D240" s="19"/>
    </row>
    <row r="241" spans="4:4" ht="26.15" customHeight="1" x14ac:dyDescent="0.35">
      <c r="D241" s="19"/>
    </row>
    <row r="242" spans="4:4" ht="26.15" customHeight="1" x14ac:dyDescent="0.35">
      <c r="D242" s="19"/>
    </row>
    <row r="243" spans="4:4" ht="26.15" customHeight="1" x14ac:dyDescent="0.35">
      <c r="D243" s="19"/>
    </row>
    <row r="244" spans="4:4" ht="26.15" customHeight="1" x14ac:dyDescent="0.35">
      <c r="D244" s="19"/>
    </row>
    <row r="245" spans="4:4" ht="26.15" customHeight="1" x14ac:dyDescent="0.35">
      <c r="D245" s="19"/>
    </row>
    <row r="246" spans="4:4" ht="26.15" customHeight="1" x14ac:dyDescent="0.35">
      <c r="D246" s="19"/>
    </row>
    <row r="247" spans="4:4" ht="26.15" customHeight="1" x14ac:dyDescent="0.35">
      <c r="D247" s="19"/>
    </row>
    <row r="248" spans="4:4" ht="26.15" customHeight="1" x14ac:dyDescent="0.35">
      <c r="D248" s="19"/>
    </row>
    <row r="249" spans="4:4" ht="26.15" customHeight="1" x14ac:dyDescent="0.35">
      <c r="D249" s="19"/>
    </row>
    <row r="250" spans="4:4" ht="26.15" customHeight="1" x14ac:dyDescent="0.35">
      <c r="D250" s="19"/>
    </row>
    <row r="251" spans="4:4" ht="26.15" customHeight="1" x14ac:dyDescent="0.35">
      <c r="D251" s="19"/>
    </row>
    <row r="252" spans="4:4" ht="26.15" customHeight="1" x14ac:dyDescent="0.35">
      <c r="D252" s="19"/>
    </row>
    <row r="253" spans="4:4" ht="26.15" customHeight="1" x14ac:dyDescent="0.35">
      <c r="D253" s="19"/>
    </row>
    <row r="254" spans="4:4" ht="26.15" customHeight="1" x14ac:dyDescent="0.35">
      <c r="D254" s="19"/>
    </row>
    <row r="255" spans="4:4" ht="26.15" customHeight="1" x14ac:dyDescent="0.35">
      <c r="D255" s="19"/>
    </row>
    <row r="256" spans="4:4" ht="26.15" customHeight="1" x14ac:dyDescent="0.35">
      <c r="D256" s="19"/>
    </row>
    <row r="257" spans="4:4" ht="26.15" customHeight="1" x14ac:dyDescent="0.35">
      <c r="D257" s="19"/>
    </row>
    <row r="258" spans="4:4" ht="26.15" customHeight="1" x14ac:dyDescent="0.35">
      <c r="D258" s="19"/>
    </row>
    <row r="259" spans="4:4" ht="26.15" customHeight="1" x14ac:dyDescent="0.35">
      <c r="D259" s="19"/>
    </row>
    <row r="260" spans="4:4" ht="26.15" customHeight="1" x14ac:dyDescent="0.35">
      <c r="D260" s="19"/>
    </row>
    <row r="261" spans="4:4" ht="26.15" customHeight="1" x14ac:dyDescent="0.35">
      <c r="D261" s="19"/>
    </row>
    <row r="262" spans="4:4" ht="26.15" customHeight="1" x14ac:dyDescent="0.35">
      <c r="D262" s="19"/>
    </row>
    <row r="263" spans="4:4" ht="26.15" customHeight="1" x14ac:dyDescent="0.35">
      <c r="D263" s="19"/>
    </row>
    <row r="264" spans="4:4" ht="26.15" customHeight="1" x14ac:dyDescent="0.35">
      <c r="D264" s="19"/>
    </row>
    <row r="265" spans="4:4" ht="26.15" customHeight="1" x14ac:dyDescent="0.35">
      <c r="D265" s="19"/>
    </row>
    <row r="266" spans="4:4" ht="26.15" customHeight="1" x14ac:dyDescent="0.35">
      <c r="D266" s="19"/>
    </row>
    <row r="267" spans="4:4" ht="26.15" customHeight="1" x14ac:dyDescent="0.35">
      <c r="D267" s="19"/>
    </row>
    <row r="268" spans="4:4" ht="26.15" customHeight="1" x14ac:dyDescent="0.35">
      <c r="D268" s="19"/>
    </row>
    <row r="269" spans="4:4" ht="26.15" customHeight="1" x14ac:dyDescent="0.35">
      <c r="D269" s="19"/>
    </row>
    <row r="270" spans="4:4" ht="26.15" customHeight="1" x14ac:dyDescent="0.35">
      <c r="D270" s="19"/>
    </row>
    <row r="271" spans="4:4" ht="26.15" customHeight="1" x14ac:dyDescent="0.35">
      <c r="D271" s="19"/>
    </row>
    <row r="272" spans="4:4" ht="26.15" customHeight="1" x14ac:dyDescent="0.35">
      <c r="D272" s="19"/>
    </row>
    <row r="273" spans="4:4" ht="26.15" customHeight="1" x14ac:dyDescent="0.35">
      <c r="D273" s="19"/>
    </row>
    <row r="274" spans="4:4" ht="26.15" customHeight="1" x14ac:dyDescent="0.35">
      <c r="D274" s="19"/>
    </row>
    <row r="275" spans="4:4" ht="26.15" customHeight="1" x14ac:dyDescent="0.35">
      <c r="D275" s="19"/>
    </row>
    <row r="276" spans="4:4" ht="26.15" customHeight="1" x14ac:dyDescent="0.35">
      <c r="D276" s="19"/>
    </row>
    <row r="277" spans="4:4" ht="26.15" customHeight="1" x14ac:dyDescent="0.35">
      <c r="D277" s="19"/>
    </row>
    <row r="278" spans="4:4" ht="26.15" customHeight="1" x14ac:dyDescent="0.35">
      <c r="D278" s="19"/>
    </row>
    <row r="279" spans="4:4" ht="26.15" customHeight="1" x14ac:dyDescent="0.35">
      <c r="D279" s="19"/>
    </row>
    <row r="280" spans="4:4" ht="26.15" customHeight="1" x14ac:dyDescent="0.35">
      <c r="D280" s="19"/>
    </row>
    <row r="281" spans="4:4" ht="26.15" customHeight="1" x14ac:dyDescent="0.35">
      <c r="D281" s="19"/>
    </row>
    <row r="282" spans="4:4" ht="26.15" customHeight="1" x14ac:dyDescent="0.35">
      <c r="D282" s="19"/>
    </row>
    <row r="283" spans="4:4" ht="26.15" customHeight="1" x14ac:dyDescent="0.35">
      <c r="D283" s="19"/>
    </row>
    <row r="284" spans="4:4" ht="26.15" customHeight="1" x14ac:dyDescent="0.35">
      <c r="D284" s="19"/>
    </row>
    <row r="285" spans="4:4" ht="26.15" customHeight="1" x14ac:dyDescent="0.35">
      <c r="D285" s="19"/>
    </row>
    <row r="286" spans="4:4" ht="26.15" customHeight="1" x14ac:dyDescent="0.35">
      <c r="D286" s="19"/>
    </row>
    <row r="287" spans="4:4" ht="26.15" customHeight="1" x14ac:dyDescent="0.35">
      <c r="D287" s="19"/>
    </row>
    <row r="288" spans="4:4" ht="26.15" customHeight="1" x14ac:dyDescent="0.35">
      <c r="D288" s="19"/>
    </row>
    <row r="289" spans="4:529" ht="26.15" customHeight="1" x14ac:dyDescent="0.35">
      <c r="D289" s="19"/>
    </row>
    <row r="290" spans="4:529" ht="26.15" customHeight="1" x14ac:dyDescent="0.35">
      <c r="D290" s="19"/>
    </row>
    <row r="291" spans="4:529" ht="26.15" customHeight="1" x14ac:dyDescent="0.35">
      <c r="D291" s="19"/>
    </row>
    <row r="292" spans="4:529" ht="26.15" customHeight="1" x14ac:dyDescent="0.35">
      <c r="D292" s="19"/>
    </row>
    <row r="293" spans="4:529" ht="26.15" customHeight="1" x14ac:dyDescent="0.35">
      <c r="D293" s="19"/>
    </row>
    <row r="294" spans="4:529" ht="26.15" customHeight="1" x14ac:dyDescent="0.35">
      <c r="D294" s="19"/>
    </row>
    <row r="295" spans="4:529" ht="26.15" customHeight="1" x14ac:dyDescent="0.35">
      <c r="D295" s="19"/>
    </row>
    <row r="296" spans="4:529" ht="26.15" customHeight="1" x14ac:dyDescent="0.35">
      <c r="D296" s="19"/>
      <c r="TI296" s="8"/>
    </row>
    <row r="297" spans="4:529" ht="26.15" customHeight="1" x14ac:dyDescent="0.35">
      <c r="D297" s="19"/>
    </row>
    <row r="298" spans="4:529" ht="26.15" customHeight="1" x14ac:dyDescent="0.35">
      <c r="D298" s="19"/>
    </row>
    <row r="299" spans="4:529" ht="26.15" customHeight="1" x14ac:dyDescent="0.35">
      <c r="D299" s="19"/>
    </row>
    <row r="300" spans="4:529" ht="26.15" customHeight="1" x14ac:dyDescent="0.35">
      <c r="D300" s="19"/>
    </row>
    <row r="301" spans="4:529" ht="26.15" customHeight="1" x14ac:dyDescent="0.35">
      <c r="D301" s="19"/>
    </row>
    <row r="302" spans="4:529" ht="26.15" customHeight="1" x14ac:dyDescent="0.35">
      <c r="D302" s="19"/>
    </row>
    <row r="303" spans="4:529" ht="26.15" customHeight="1" x14ac:dyDescent="0.35">
      <c r="D303" s="19"/>
    </row>
    <row r="304" spans="4:529" ht="26.15" customHeight="1" x14ac:dyDescent="0.35">
      <c r="D304" s="19"/>
    </row>
    <row r="305" spans="4:4" ht="26.15" customHeight="1" x14ac:dyDescent="0.35">
      <c r="D305" s="19"/>
    </row>
    <row r="306" spans="4:4" ht="26.15" customHeight="1" x14ac:dyDescent="0.35">
      <c r="D306" s="19"/>
    </row>
    <row r="307" spans="4:4" ht="26.15" customHeight="1" x14ac:dyDescent="0.35">
      <c r="D307" s="19"/>
    </row>
    <row r="308" spans="4:4" ht="26.15" customHeight="1" x14ac:dyDescent="0.35">
      <c r="D308" s="19"/>
    </row>
    <row r="309" spans="4:4" ht="26.15" customHeight="1" x14ac:dyDescent="0.35">
      <c r="D309" s="19"/>
    </row>
    <row r="310" spans="4:4" ht="26.15" customHeight="1" x14ac:dyDescent="0.35">
      <c r="D310" s="19"/>
    </row>
    <row r="311" spans="4:4" ht="26.15" customHeight="1" x14ac:dyDescent="0.35">
      <c r="D311" s="19"/>
    </row>
    <row r="312" spans="4:4" ht="26.15" customHeight="1" x14ac:dyDescent="0.35">
      <c r="D312" s="19"/>
    </row>
    <row r="313" spans="4:4" ht="26.15" customHeight="1" x14ac:dyDescent="0.35">
      <c r="D313" s="19"/>
    </row>
    <row r="314" spans="4:4" ht="26.15" customHeight="1" x14ac:dyDescent="0.35">
      <c r="D314" s="19"/>
    </row>
    <row r="315" spans="4:4" ht="26.15" customHeight="1" x14ac:dyDescent="0.35">
      <c r="D315" s="19"/>
    </row>
    <row r="316" spans="4:4" ht="26.15" customHeight="1" x14ac:dyDescent="0.35">
      <c r="D316" s="19"/>
    </row>
    <row r="317" spans="4:4" ht="26.15" customHeight="1" x14ac:dyDescent="0.35">
      <c r="D317" s="19"/>
    </row>
    <row r="318" spans="4:4" ht="26.15" customHeight="1" x14ac:dyDescent="0.35">
      <c r="D318" s="19"/>
    </row>
    <row r="319" spans="4:4" ht="26.15" customHeight="1" x14ac:dyDescent="0.35">
      <c r="D319" s="19"/>
    </row>
    <row r="320" spans="4:4" ht="26.15" customHeight="1" x14ac:dyDescent="0.35">
      <c r="D320" s="19"/>
    </row>
    <row r="321" spans="4:4" ht="26.15" customHeight="1" x14ac:dyDescent="0.35">
      <c r="D321" s="19"/>
    </row>
    <row r="322" spans="4:4" ht="26.15" customHeight="1" x14ac:dyDescent="0.35">
      <c r="D322" s="19"/>
    </row>
    <row r="323" spans="4:4" ht="26.15" customHeight="1" x14ac:dyDescent="0.35">
      <c r="D323" s="19"/>
    </row>
    <row r="324" spans="4:4" ht="26.15" customHeight="1" x14ac:dyDescent="0.35">
      <c r="D324" s="19"/>
    </row>
    <row r="325" spans="4:4" ht="26.15" customHeight="1" x14ac:dyDescent="0.35">
      <c r="D325" s="19"/>
    </row>
    <row r="326" spans="4:4" ht="26.15" customHeight="1" x14ac:dyDescent="0.35">
      <c r="D326" s="19"/>
    </row>
    <row r="327" spans="4:4" ht="26.15" customHeight="1" x14ac:dyDescent="0.35">
      <c r="D327" s="19"/>
    </row>
    <row r="328" spans="4:4" ht="26.15" customHeight="1" x14ac:dyDescent="0.35">
      <c r="D328" s="19"/>
    </row>
    <row r="329" spans="4:4" ht="26.15" customHeight="1" x14ac:dyDescent="0.35">
      <c r="D329" s="19"/>
    </row>
    <row r="330" spans="4:4" ht="26.15" customHeight="1" x14ac:dyDescent="0.35">
      <c r="D330" s="19"/>
    </row>
    <row r="331" spans="4:4" ht="26.15" customHeight="1" x14ac:dyDescent="0.35">
      <c r="D331" s="19"/>
    </row>
    <row r="332" spans="4:4" ht="26.15" customHeight="1" x14ac:dyDescent="0.35">
      <c r="D332" s="19"/>
    </row>
    <row r="333" spans="4:4" ht="26.15" customHeight="1" x14ac:dyDescent="0.35">
      <c r="D333" s="19"/>
    </row>
    <row r="334" spans="4:4" ht="26.15" customHeight="1" x14ac:dyDescent="0.35">
      <c r="D334" s="19"/>
    </row>
    <row r="335" spans="4:4" ht="26.15" customHeight="1" x14ac:dyDescent="0.35">
      <c r="D335" s="19"/>
    </row>
    <row r="336" spans="4:4" ht="26.15" customHeight="1" x14ac:dyDescent="0.35">
      <c r="D336" s="19"/>
    </row>
    <row r="337" spans="4:4" ht="26.15" customHeight="1" x14ac:dyDescent="0.35">
      <c r="D337" s="19"/>
    </row>
    <row r="338" spans="4:4" ht="26.15" customHeight="1" x14ac:dyDescent="0.35">
      <c r="D338" s="19"/>
    </row>
    <row r="339" spans="4:4" ht="26.15" customHeight="1" x14ac:dyDescent="0.35">
      <c r="D339" s="19"/>
    </row>
    <row r="340" spans="4:4" ht="26.15" customHeight="1" x14ac:dyDescent="0.35">
      <c r="D340" s="19"/>
    </row>
    <row r="341" spans="4:4" ht="26.15" customHeight="1" x14ac:dyDescent="0.35">
      <c r="D341" s="19"/>
    </row>
    <row r="342" spans="4:4" ht="26.15" customHeight="1" x14ac:dyDescent="0.35">
      <c r="D342" s="19"/>
    </row>
    <row r="343" spans="4:4" ht="26.15" customHeight="1" x14ac:dyDescent="0.35">
      <c r="D343" s="19"/>
    </row>
    <row r="344" spans="4:4" ht="26.15" customHeight="1" x14ac:dyDescent="0.35">
      <c r="D344" s="19"/>
    </row>
    <row r="345" spans="4:4" ht="26.15" customHeight="1" x14ac:dyDescent="0.35">
      <c r="D345" s="19"/>
    </row>
    <row r="346" spans="4:4" ht="26.15" customHeight="1" x14ac:dyDescent="0.35">
      <c r="D346" s="19"/>
    </row>
    <row r="347" spans="4:4" ht="26.15" customHeight="1" x14ac:dyDescent="0.35">
      <c r="D347" s="19"/>
    </row>
    <row r="348" spans="4:4" ht="26.15" customHeight="1" x14ac:dyDescent="0.35">
      <c r="D348" s="19"/>
    </row>
    <row r="349" spans="4:4" ht="26.15" customHeight="1" x14ac:dyDescent="0.35">
      <c r="D349" s="19"/>
    </row>
    <row r="350" spans="4:4" ht="26.15" customHeight="1" x14ac:dyDescent="0.35">
      <c r="D350" s="19"/>
    </row>
    <row r="351" spans="4:4" ht="26.15" customHeight="1" x14ac:dyDescent="0.35">
      <c r="D351" s="19"/>
    </row>
    <row r="352" spans="4:4" ht="26.15" customHeight="1" x14ac:dyDescent="0.35">
      <c r="D352" s="19"/>
    </row>
    <row r="353" spans="4:4" ht="26.15" customHeight="1" x14ac:dyDescent="0.35">
      <c r="D353" s="19"/>
    </row>
    <row r="354" spans="4:4" ht="26.15" customHeight="1" x14ac:dyDescent="0.35">
      <c r="D354" s="19"/>
    </row>
    <row r="355" spans="4:4" ht="26.15" customHeight="1" x14ac:dyDescent="0.35">
      <c r="D355" s="19"/>
    </row>
    <row r="356" spans="4:4" ht="26.15" customHeight="1" x14ac:dyDescent="0.35">
      <c r="D356" s="19"/>
    </row>
    <row r="357" spans="4:4" ht="26.15" customHeight="1" x14ac:dyDescent="0.35">
      <c r="D357" s="19"/>
    </row>
    <row r="358" spans="4:4" ht="26.15" customHeight="1" x14ac:dyDescent="0.35">
      <c r="D358" s="19"/>
    </row>
    <row r="359" spans="4:4" ht="26.15" customHeight="1" x14ac:dyDescent="0.35">
      <c r="D359" s="19"/>
    </row>
    <row r="360" spans="4:4" ht="26.15" customHeight="1" x14ac:dyDescent="0.35">
      <c r="D360" s="19"/>
    </row>
    <row r="361" spans="4:4" ht="26.15" customHeight="1" x14ac:dyDescent="0.35">
      <c r="D361" s="19"/>
    </row>
    <row r="362" spans="4:4" ht="26.15" customHeight="1" x14ac:dyDescent="0.35">
      <c r="D362" s="19"/>
    </row>
    <row r="363" spans="4:4" ht="26.15" customHeight="1" x14ac:dyDescent="0.35">
      <c r="D363" s="19"/>
    </row>
    <row r="364" spans="4:4" ht="26.15" customHeight="1" x14ac:dyDescent="0.35">
      <c r="D364" s="19"/>
    </row>
    <row r="365" spans="4:4" ht="26.15" customHeight="1" x14ac:dyDescent="0.35">
      <c r="D365" s="19"/>
    </row>
    <row r="366" spans="4:4" ht="26.15" customHeight="1" x14ac:dyDescent="0.35">
      <c r="D366" s="19"/>
    </row>
    <row r="367" spans="4:4" ht="26.15" customHeight="1" x14ac:dyDescent="0.35">
      <c r="D367" s="19"/>
    </row>
    <row r="368" spans="4:4" ht="26.15" customHeight="1" x14ac:dyDescent="0.35">
      <c r="D368" s="19"/>
    </row>
    <row r="369" spans="4:4" ht="26.15" customHeight="1" x14ac:dyDescent="0.35">
      <c r="D369" s="19"/>
    </row>
    <row r="370" spans="4:4" ht="26.15" customHeight="1" x14ac:dyDescent="0.35">
      <c r="D370" s="19"/>
    </row>
    <row r="371" spans="4:4" ht="26.15" customHeight="1" x14ac:dyDescent="0.35">
      <c r="D371" s="19"/>
    </row>
    <row r="372" spans="4:4" ht="26.15" customHeight="1" x14ac:dyDescent="0.35">
      <c r="D372" s="19"/>
    </row>
    <row r="373" spans="4:4" ht="26.15" customHeight="1" x14ac:dyDescent="0.35">
      <c r="D373" s="19"/>
    </row>
    <row r="374" spans="4:4" ht="26.15" customHeight="1" x14ac:dyDescent="0.35">
      <c r="D374" s="19"/>
    </row>
    <row r="375" spans="4:4" ht="26.15" customHeight="1" x14ac:dyDescent="0.35">
      <c r="D375" s="19"/>
    </row>
    <row r="376" spans="4:4" ht="26.15" customHeight="1" x14ac:dyDescent="0.35">
      <c r="D376" s="19"/>
    </row>
    <row r="377" spans="4:4" ht="26.15" customHeight="1" x14ac:dyDescent="0.35">
      <c r="D377" s="19"/>
    </row>
    <row r="378" spans="4:4" ht="26.15" customHeight="1" x14ac:dyDescent="0.35">
      <c r="D378" s="19"/>
    </row>
    <row r="379" spans="4:4" ht="26.15" customHeight="1" x14ac:dyDescent="0.35">
      <c r="D379" s="19"/>
    </row>
    <row r="380" spans="4:4" ht="26.15" customHeight="1" x14ac:dyDescent="0.35">
      <c r="D380" s="19"/>
    </row>
    <row r="381" spans="4:4" ht="26.15" customHeight="1" x14ac:dyDescent="0.35">
      <c r="D381" s="19"/>
    </row>
    <row r="382" spans="4:4" ht="26.15" customHeight="1" x14ac:dyDescent="0.35">
      <c r="D382" s="19"/>
    </row>
    <row r="383" spans="4:4" ht="26.15" customHeight="1" x14ac:dyDescent="0.35">
      <c r="D383" s="19"/>
    </row>
    <row r="384" spans="4:4" ht="26.15" customHeight="1" x14ac:dyDescent="0.35">
      <c r="D384" s="19"/>
    </row>
    <row r="385" spans="4:4" ht="26.15" customHeight="1" x14ac:dyDescent="0.35">
      <c r="D385" s="19"/>
    </row>
    <row r="386" spans="4:4" ht="26.15" customHeight="1" x14ac:dyDescent="0.35">
      <c r="D386" s="19"/>
    </row>
    <row r="387" spans="4:4" ht="26.15" customHeight="1" x14ac:dyDescent="0.35">
      <c r="D387" s="19"/>
    </row>
    <row r="388" spans="4:4" ht="26.15" customHeight="1" x14ac:dyDescent="0.35">
      <c r="D388" s="19"/>
    </row>
    <row r="389" spans="4:4" ht="26.15" customHeight="1" x14ac:dyDescent="0.35">
      <c r="D389" s="19"/>
    </row>
    <row r="390" spans="4:4" ht="26.15" customHeight="1" x14ac:dyDescent="0.35">
      <c r="D390" s="19"/>
    </row>
    <row r="391" spans="4:4" ht="26.15" customHeight="1" x14ac:dyDescent="0.35">
      <c r="D391" s="19"/>
    </row>
    <row r="392" spans="4:4" ht="26.15" customHeight="1" x14ac:dyDescent="0.35">
      <c r="D392" s="19"/>
    </row>
    <row r="393" spans="4:4" ht="26.15" customHeight="1" x14ac:dyDescent="0.35">
      <c r="D393" s="19"/>
    </row>
    <row r="394" spans="4:4" ht="26.15" customHeight="1" x14ac:dyDescent="0.35">
      <c r="D394" s="19"/>
    </row>
    <row r="395" spans="4:4" ht="26.15" customHeight="1" x14ac:dyDescent="0.35">
      <c r="D395" s="19"/>
    </row>
    <row r="396" spans="4:4" ht="26.15" customHeight="1" x14ac:dyDescent="0.35">
      <c r="D396" s="19"/>
    </row>
    <row r="397" spans="4:4" ht="26.15" customHeight="1" x14ac:dyDescent="0.35">
      <c r="D397" s="19"/>
    </row>
    <row r="398" spans="4:4" ht="26.15" customHeight="1" x14ac:dyDescent="0.35">
      <c r="D398" s="19"/>
    </row>
    <row r="399" spans="4:4" ht="26.15" customHeight="1" x14ac:dyDescent="0.35">
      <c r="D399" s="19"/>
    </row>
    <row r="400" spans="4:4" ht="26.15" customHeight="1" x14ac:dyDescent="0.35">
      <c r="D400" s="19"/>
    </row>
    <row r="401" spans="4:4" ht="26.15" customHeight="1" x14ac:dyDescent="0.35">
      <c r="D401" s="19"/>
    </row>
    <row r="402" spans="4:4" ht="26.15" customHeight="1" x14ac:dyDescent="0.35">
      <c r="D402" s="19"/>
    </row>
    <row r="403" spans="4:4" ht="26.15" customHeight="1" x14ac:dyDescent="0.35">
      <c r="D403" s="19"/>
    </row>
    <row r="404" spans="4:4" ht="26.15" customHeight="1" x14ac:dyDescent="0.35">
      <c r="D404" s="19"/>
    </row>
    <row r="405" spans="4:4" ht="26.15" customHeight="1" x14ac:dyDescent="0.35">
      <c r="D405" s="19"/>
    </row>
    <row r="406" spans="4:4" ht="26.15" customHeight="1" x14ac:dyDescent="0.35">
      <c r="D406" s="19"/>
    </row>
    <row r="407" spans="4:4" ht="26.15" customHeight="1" x14ac:dyDescent="0.35">
      <c r="D407" s="19"/>
    </row>
    <row r="408" spans="4:4" ht="26.15" customHeight="1" x14ac:dyDescent="0.35">
      <c r="D408" s="19"/>
    </row>
    <row r="409" spans="4:4" ht="26.15" customHeight="1" x14ac:dyDescent="0.35">
      <c r="D409" s="19"/>
    </row>
    <row r="410" spans="4:4" ht="26.15" customHeight="1" x14ac:dyDescent="0.35">
      <c r="D410" s="19"/>
    </row>
    <row r="411" spans="4:4" ht="26.15" customHeight="1" x14ac:dyDescent="0.35">
      <c r="D411" s="19"/>
    </row>
    <row r="412" spans="4:4" ht="26.15" customHeight="1" x14ac:dyDescent="0.35">
      <c r="D412" s="19"/>
    </row>
    <row r="413" spans="4:4" ht="26.15" customHeight="1" x14ac:dyDescent="0.35">
      <c r="D413" s="19"/>
    </row>
    <row r="414" spans="4:4" ht="26.15" customHeight="1" x14ac:dyDescent="0.35">
      <c r="D414" s="19"/>
    </row>
    <row r="415" spans="4:4" ht="26.15" customHeight="1" x14ac:dyDescent="0.35">
      <c r="D415" s="19"/>
    </row>
    <row r="416" spans="4:4" ht="26.15" customHeight="1" x14ac:dyDescent="0.35">
      <c r="D416" s="19"/>
    </row>
    <row r="417" spans="4:4" ht="26.15" customHeight="1" x14ac:dyDescent="0.35">
      <c r="D417" s="19"/>
    </row>
    <row r="418" spans="4:4" ht="26.15" customHeight="1" x14ac:dyDescent="0.35">
      <c r="D418" s="19"/>
    </row>
    <row r="419" spans="4:4" ht="26.15" customHeight="1" x14ac:dyDescent="0.35">
      <c r="D419" s="19"/>
    </row>
    <row r="420" spans="4:4" ht="26.15" customHeight="1" x14ac:dyDescent="0.35">
      <c r="D420" s="19"/>
    </row>
    <row r="421" spans="4:4" ht="26.15" customHeight="1" x14ac:dyDescent="0.35">
      <c r="D421" s="19"/>
    </row>
    <row r="422" spans="4:4" ht="26.15" customHeight="1" x14ac:dyDescent="0.35">
      <c r="D422" s="19"/>
    </row>
    <row r="423" spans="4:4" ht="26.15" customHeight="1" x14ac:dyDescent="0.35">
      <c r="D423" s="19"/>
    </row>
    <row r="424" spans="4:4" ht="26.15" customHeight="1" x14ac:dyDescent="0.35">
      <c r="D424" s="19"/>
    </row>
    <row r="425" spans="4:4" ht="26.15" customHeight="1" x14ac:dyDescent="0.35">
      <c r="D425" s="19"/>
    </row>
    <row r="426" spans="4:4" ht="26.15" customHeight="1" x14ac:dyDescent="0.35">
      <c r="D426" s="19"/>
    </row>
    <row r="427" spans="4:4" ht="26.15" customHeight="1" x14ac:dyDescent="0.35">
      <c r="D427" s="19"/>
    </row>
    <row r="428" spans="4:4" ht="26.15" customHeight="1" x14ac:dyDescent="0.35">
      <c r="D428" s="19"/>
    </row>
    <row r="429" spans="4:4" ht="26.15" customHeight="1" x14ac:dyDescent="0.35">
      <c r="D429" s="19"/>
    </row>
    <row r="430" spans="4:4" ht="26.15" customHeight="1" x14ac:dyDescent="0.35">
      <c r="D430" s="19"/>
    </row>
    <row r="431" spans="4:4" ht="26.15" customHeight="1" x14ac:dyDescent="0.35">
      <c r="D431" s="19"/>
    </row>
    <row r="432" spans="4:4" ht="26.15" customHeight="1" x14ac:dyDescent="0.35">
      <c r="D432" s="19"/>
    </row>
    <row r="433" spans="4:4" ht="26.15" customHeight="1" x14ac:dyDescent="0.35">
      <c r="D433" s="19"/>
    </row>
    <row r="434" spans="4:4" ht="26.15" customHeight="1" x14ac:dyDescent="0.35">
      <c r="D434" s="19"/>
    </row>
    <row r="435" spans="4:4" ht="26.15" customHeight="1" x14ac:dyDescent="0.35">
      <c r="D435" s="19"/>
    </row>
    <row r="436" spans="4:4" ht="26.15" customHeight="1" x14ac:dyDescent="0.35">
      <c r="D436" s="19"/>
    </row>
    <row r="437" spans="4:4" ht="26.15" customHeight="1" x14ac:dyDescent="0.35">
      <c r="D437" s="19"/>
    </row>
    <row r="438" spans="4:4" ht="26.15" customHeight="1" x14ac:dyDescent="0.35">
      <c r="D438" s="19"/>
    </row>
    <row r="439" spans="4:4" ht="26.15" customHeight="1" x14ac:dyDescent="0.35">
      <c r="D439" s="19"/>
    </row>
    <row r="440" spans="4:4" ht="26.15" customHeight="1" x14ac:dyDescent="0.35">
      <c r="D440" s="19"/>
    </row>
    <row r="441" spans="4:4" ht="26.15" customHeight="1" x14ac:dyDescent="0.35">
      <c r="D441" s="19"/>
    </row>
    <row r="442" spans="4:4" ht="26.15" customHeight="1" x14ac:dyDescent="0.35">
      <c r="D442" s="19"/>
    </row>
    <row r="443" spans="4:4" ht="26.15" customHeight="1" x14ac:dyDescent="0.35">
      <c r="D443" s="19"/>
    </row>
    <row r="444" spans="4:4" ht="26.15" customHeight="1" x14ac:dyDescent="0.35">
      <c r="D444" s="19"/>
    </row>
    <row r="445" spans="4:4" ht="26.15" customHeight="1" x14ac:dyDescent="0.35">
      <c r="D445" s="19"/>
    </row>
    <row r="446" spans="4:4" ht="26.15" customHeight="1" x14ac:dyDescent="0.35">
      <c r="D446" s="19"/>
    </row>
    <row r="447" spans="4:4" ht="26.15" customHeight="1" x14ac:dyDescent="0.35">
      <c r="D447" s="19"/>
    </row>
    <row r="448" spans="4:4" ht="26.15" customHeight="1" x14ac:dyDescent="0.35">
      <c r="D448" s="19"/>
    </row>
    <row r="449" spans="4:4" ht="26.15" customHeight="1" x14ac:dyDescent="0.35">
      <c r="D449" s="19"/>
    </row>
    <row r="450" spans="4:4" ht="26.15" customHeight="1" x14ac:dyDescent="0.35">
      <c r="D450" s="19"/>
    </row>
    <row r="451" spans="4:4" ht="26.15" customHeight="1" x14ac:dyDescent="0.35">
      <c r="D451" s="19"/>
    </row>
    <row r="452" spans="4:4" ht="26.15" customHeight="1" x14ac:dyDescent="0.35">
      <c r="D452" s="19"/>
    </row>
    <row r="453" spans="4:4" ht="26.15" customHeight="1" x14ac:dyDescent="0.35">
      <c r="D453" s="19"/>
    </row>
    <row r="454" spans="4:4" ht="26.15" customHeight="1" x14ac:dyDescent="0.35">
      <c r="D454" s="19"/>
    </row>
    <row r="455" spans="4:4" ht="26.15" customHeight="1" x14ac:dyDescent="0.35">
      <c r="D455" s="19"/>
    </row>
    <row r="456" spans="4:4" ht="26.15" customHeight="1" x14ac:dyDescent="0.35">
      <c r="D456" s="19"/>
    </row>
    <row r="457" spans="4:4" ht="26.15" customHeight="1" x14ac:dyDescent="0.35">
      <c r="D457" s="19"/>
    </row>
    <row r="458" spans="4:4" ht="26.15" customHeight="1" x14ac:dyDescent="0.35">
      <c r="D458" s="19"/>
    </row>
    <row r="459" spans="4:4" ht="26.15" customHeight="1" x14ac:dyDescent="0.35">
      <c r="D459" s="19"/>
    </row>
    <row r="460" spans="4:4" ht="26.15" customHeight="1" x14ac:dyDescent="0.35">
      <c r="D460" s="19"/>
    </row>
    <row r="461" spans="4:4" ht="26.15" customHeight="1" x14ac:dyDescent="0.35">
      <c r="D461" s="19"/>
    </row>
    <row r="462" spans="4:4" ht="26.15" customHeight="1" x14ac:dyDescent="0.35">
      <c r="D462" s="19"/>
    </row>
    <row r="463" spans="4:4" ht="26.15" customHeight="1" x14ac:dyDescent="0.35">
      <c r="D463" s="19"/>
    </row>
    <row r="464" spans="4:4" ht="26.15" customHeight="1" x14ac:dyDescent="0.35">
      <c r="D464" s="19"/>
    </row>
    <row r="465" spans="4:4" ht="26.15" customHeight="1" x14ac:dyDescent="0.35">
      <c r="D465" s="19"/>
    </row>
    <row r="466" spans="4:4" ht="26.15" customHeight="1" x14ac:dyDescent="0.35">
      <c r="D466" s="19"/>
    </row>
    <row r="467" spans="4:4" ht="26.15" customHeight="1" x14ac:dyDescent="0.35">
      <c r="D467" s="19"/>
    </row>
    <row r="468" spans="4:4" ht="26.15" customHeight="1" x14ac:dyDescent="0.35">
      <c r="D468" s="19"/>
    </row>
    <row r="469" spans="4:4" ht="26.15" customHeight="1" x14ac:dyDescent="0.35">
      <c r="D469" s="19"/>
    </row>
    <row r="470" spans="4:4" ht="26.15" customHeight="1" x14ac:dyDescent="0.35">
      <c r="D470" s="19"/>
    </row>
    <row r="471" spans="4:4" ht="26.15" customHeight="1" x14ac:dyDescent="0.35">
      <c r="D471" s="19"/>
    </row>
    <row r="472" spans="4:4" ht="26.15" customHeight="1" x14ac:dyDescent="0.35">
      <c r="D472" s="19"/>
    </row>
    <row r="473" spans="4:4" ht="26.15" customHeight="1" x14ac:dyDescent="0.35">
      <c r="D473" s="19"/>
    </row>
    <row r="474" spans="4:4" ht="26.15" customHeight="1" x14ac:dyDescent="0.35">
      <c r="D474" s="19"/>
    </row>
    <row r="475" spans="4:4" ht="26.15" customHeight="1" x14ac:dyDescent="0.35">
      <c r="D475" s="19"/>
    </row>
    <row r="476" spans="4:4" ht="26.15" customHeight="1" x14ac:dyDescent="0.35">
      <c r="D476" s="19"/>
    </row>
    <row r="477" spans="4:4" ht="26.15" customHeight="1" x14ac:dyDescent="0.35">
      <c r="D477" s="19"/>
    </row>
    <row r="478" spans="4:4" ht="26.15" customHeight="1" x14ac:dyDescent="0.35">
      <c r="D478" s="19"/>
    </row>
    <row r="479" spans="4:4" ht="26.15" customHeight="1" x14ac:dyDescent="0.35">
      <c r="D479" s="19"/>
    </row>
    <row r="480" spans="4:4" ht="26.15" customHeight="1" x14ac:dyDescent="0.35">
      <c r="D480" s="19"/>
    </row>
    <row r="481" spans="4:4" ht="26.15" customHeight="1" x14ac:dyDescent="0.35">
      <c r="D481" s="19"/>
    </row>
    <row r="482" spans="4:4" ht="26.15" customHeight="1" x14ac:dyDescent="0.35">
      <c r="D482" s="19"/>
    </row>
    <row r="483" spans="4:4" ht="26.15" customHeight="1" x14ac:dyDescent="0.35">
      <c r="D483" s="19"/>
    </row>
    <row r="484" spans="4:4" ht="26.15" customHeight="1" x14ac:dyDescent="0.35">
      <c r="D484" s="19"/>
    </row>
    <row r="485" spans="4:4" ht="26.15" customHeight="1" x14ac:dyDescent="0.35">
      <c r="D485" s="19"/>
    </row>
    <row r="486" spans="4:4" ht="26.15" customHeight="1" x14ac:dyDescent="0.35">
      <c r="D486" s="19"/>
    </row>
    <row r="487" spans="4:4" ht="26.15" customHeight="1" x14ac:dyDescent="0.35">
      <c r="D487" s="19"/>
    </row>
    <row r="488" spans="4:4" ht="26.15" customHeight="1" x14ac:dyDescent="0.35">
      <c r="D488" s="19"/>
    </row>
    <row r="489" spans="4:4" ht="26.15" customHeight="1" x14ac:dyDescent="0.35">
      <c r="D489" s="19"/>
    </row>
    <row r="490" spans="4:4" ht="26.15" customHeight="1" x14ac:dyDescent="0.35">
      <c r="D490" s="19"/>
    </row>
    <row r="491" spans="4:4" ht="26.15" customHeight="1" x14ac:dyDescent="0.35">
      <c r="D491" s="19"/>
    </row>
    <row r="492" spans="4:4" ht="26.15" customHeight="1" x14ac:dyDescent="0.35">
      <c r="D492" s="19"/>
    </row>
    <row r="493" spans="4:4" ht="26.15" customHeight="1" x14ac:dyDescent="0.35">
      <c r="D493" s="19"/>
    </row>
    <row r="494" spans="4:4" ht="26.15" customHeight="1" x14ac:dyDescent="0.35">
      <c r="D494" s="19"/>
    </row>
    <row r="495" spans="4:4" ht="26.15" customHeight="1" x14ac:dyDescent="0.35">
      <c r="D495" s="19"/>
    </row>
    <row r="496" spans="4:4" ht="26.15" customHeight="1" x14ac:dyDescent="0.35">
      <c r="D496" s="19"/>
    </row>
    <row r="497" spans="4:4" ht="26.15" customHeight="1" x14ac:dyDescent="0.35">
      <c r="D497" s="19"/>
    </row>
    <row r="498" spans="4:4" ht="26.15" customHeight="1" x14ac:dyDescent="0.35">
      <c r="D498" s="19"/>
    </row>
    <row r="499" spans="4:4" ht="26.15" customHeight="1" x14ac:dyDescent="0.35">
      <c r="D499" s="19"/>
    </row>
    <row r="500" spans="4:4" ht="26.15" customHeight="1" x14ac:dyDescent="0.35">
      <c r="D500" s="19"/>
    </row>
    <row r="501" spans="4:4" ht="26.15" customHeight="1" x14ac:dyDescent="0.35">
      <c r="D501" s="19"/>
    </row>
    <row r="502" spans="4:4" ht="26.15" customHeight="1" x14ac:dyDescent="0.35">
      <c r="D502" s="19"/>
    </row>
    <row r="503" spans="4:4" ht="26.15" customHeight="1" x14ac:dyDescent="0.35">
      <c r="D503" s="19"/>
    </row>
    <row r="504" spans="4:4" ht="26.15" customHeight="1" x14ac:dyDescent="0.35">
      <c r="D504" s="19"/>
    </row>
    <row r="505" spans="4:4" ht="26.15" customHeight="1" x14ac:dyDescent="0.35">
      <c r="D505" s="19"/>
    </row>
    <row r="506" spans="4:4" ht="26.15" customHeight="1" x14ac:dyDescent="0.35">
      <c r="D506" s="19"/>
    </row>
    <row r="507" spans="4:4" ht="26.15" customHeight="1" x14ac:dyDescent="0.35">
      <c r="D507" s="19"/>
    </row>
    <row r="508" spans="4:4" ht="26.15" customHeight="1" x14ac:dyDescent="0.35">
      <c r="D508" s="19"/>
    </row>
    <row r="509" spans="4:4" ht="26.15" customHeight="1" x14ac:dyDescent="0.35">
      <c r="D509" s="19"/>
    </row>
    <row r="510" spans="4:4" ht="26.15" customHeight="1" x14ac:dyDescent="0.35">
      <c r="D510" s="19"/>
    </row>
    <row r="511" spans="4:4" ht="26.15" customHeight="1" x14ac:dyDescent="0.35">
      <c r="D511" s="19"/>
    </row>
    <row r="512" spans="4:4" ht="26.15" customHeight="1" x14ac:dyDescent="0.35">
      <c r="D512" s="19"/>
    </row>
    <row r="513" spans="4:4" ht="26.15" customHeight="1" x14ac:dyDescent="0.35">
      <c r="D513" s="19"/>
    </row>
    <row r="514" spans="4:4" ht="26.15" customHeight="1" x14ac:dyDescent="0.35">
      <c r="D514" s="19"/>
    </row>
    <row r="515" spans="4:4" ht="26.15" customHeight="1" x14ac:dyDescent="0.35">
      <c r="D515" s="19"/>
    </row>
    <row r="516" spans="4:4" ht="26.15" customHeight="1" x14ac:dyDescent="0.35">
      <c r="D516" s="19"/>
    </row>
    <row r="517" spans="4:4" ht="26.15" customHeight="1" x14ac:dyDescent="0.35">
      <c r="D517" s="19"/>
    </row>
    <row r="518" spans="4:4" ht="26.15" customHeight="1" x14ac:dyDescent="0.35">
      <c r="D518" s="19"/>
    </row>
    <row r="519" spans="4:4" ht="26.15" customHeight="1" x14ac:dyDescent="0.35">
      <c r="D519" s="19"/>
    </row>
    <row r="520" spans="4:4" ht="26.15" customHeight="1" x14ac:dyDescent="0.35">
      <c r="D520" s="19"/>
    </row>
    <row r="521" spans="4:4" ht="26.15" customHeight="1" x14ac:dyDescent="0.35">
      <c r="D521" s="19"/>
    </row>
    <row r="522" spans="4:4" ht="26.15" customHeight="1" x14ac:dyDescent="0.35">
      <c r="D522" s="19"/>
    </row>
    <row r="523" spans="4:4" ht="26.15" customHeight="1" x14ac:dyDescent="0.35">
      <c r="D523" s="19"/>
    </row>
    <row r="524" spans="4:4" ht="26.15" customHeight="1" x14ac:dyDescent="0.35">
      <c r="D524" s="19"/>
    </row>
    <row r="525" spans="4:4" ht="26.15" customHeight="1" x14ac:dyDescent="0.35">
      <c r="D525" s="19"/>
    </row>
    <row r="526" spans="4:4" ht="26.15" customHeight="1" x14ac:dyDescent="0.35">
      <c r="D526" s="19"/>
    </row>
    <row r="527" spans="4:4" ht="26.15" customHeight="1" x14ac:dyDescent="0.35">
      <c r="D527" s="19"/>
    </row>
    <row r="528" spans="4:4" ht="26.15" customHeight="1" x14ac:dyDescent="0.35">
      <c r="D528" s="19"/>
    </row>
    <row r="529" spans="4:4" ht="26.15" customHeight="1" x14ac:dyDescent="0.35">
      <c r="D529" s="19"/>
    </row>
    <row r="530" spans="4:4" ht="26.15" customHeight="1" x14ac:dyDescent="0.35">
      <c r="D530" s="19"/>
    </row>
    <row r="531" spans="4:4" ht="26.15" customHeight="1" x14ac:dyDescent="0.35">
      <c r="D531" s="19"/>
    </row>
    <row r="532" spans="4:4" ht="26.15" customHeight="1" x14ac:dyDescent="0.35">
      <c r="D532" s="19"/>
    </row>
    <row r="533" spans="4:4" ht="26.15" customHeight="1" x14ac:dyDescent="0.35">
      <c r="D533" s="19"/>
    </row>
    <row r="534" spans="4:4" ht="26.15" customHeight="1" x14ac:dyDescent="0.35">
      <c r="D534" s="19"/>
    </row>
    <row r="535" spans="4:4" ht="26.15" customHeight="1" x14ac:dyDescent="0.35">
      <c r="D535" s="19"/>
    </row>
    <row r="536" spans="4:4" ht="26.15" customHeight="1" x14ac:dyDescent="0.35">
      <c r="D536" s="19"/>
    </row>
    <row r="537" spans="4:4" ht="26.15" customHeight="1" x14ac:dyDescent="0.35">
      <c r="D537" s="19"/>
    </row>
    <row r="538" spans="4:4" ht="26.15" customHeight="1" x14ac:dyDescent="0.35">
      <c r="D538" s="19"/>
    </row>
    <row r="539" spans="4:4" ht="26.15" customHeight="1" x14ac:dyDescent="0.35">
      <c r="D539" s="19"/>
    </row>
    <row r="540" spans="4:4" ht="26.15" customHeight="1" x14ac:dyDescent="0.35">
      <c r="D540" s="19"/>
    </row>
    <row r="541" spans="4:4" ht="26.15" customHeight="1" x14ac:dyDescent="0.35">
      <c r="D541" s="19"/>
    </row>
    <row r="542" spans="4:4" ht="26.15" customHeight="1" x14ac:dyDescent="0.35">
      <c r="D542" s="19"/>
    </row>
    <row r="543" spans="4:4" ht="26.15" customHeight="1" x14ac:dyDescent="0.35">
      <c r="D543" s="19"/>
    </row>
    <row r="544" spans="4:4" ht="26.15" customHeight="1" x14ac:dyDescent="0.35">
      <c r="D544" s="19"/>
    </row>
    <row r="545" spans="4:4" ht="26.15" customHeight="1" x14ac:dyDescent="0.35">
      <c r="D545" s="19"/>
    </row>
    <row r="546" spans="4:4" ht="26.15" customHeight="1" x14ac:dyDescent="0.35">
      <c r="D546" s="19"/>
    </row>
    <row r="547" spans="4:4" ht="26.15" customHeight="1" x14ac:dyDescent="0.35">
      <c r="D547" s="19"/>
    </row>
    <row r="548" spans="4:4" ht="26.15" customHeight="1" x14ac:dyDescent="0.35">
      <c r="D548" s="19"/>
    </row>
    <row r="549" spans="4:4" ht="26.15" customHeight="1" x14ac:dyDescent="0.35">
      <c r="D549" s="19"/>
    </row>
    <row r="550" spans="4:4" ht="26.15" customHeight="1" x14ac:dyDescent="0.35">
      <c r="D550" s="19"/>
    </row>
    <row r="551" spans="4:4" ht="26.15" customHeight="1" x14ac:dyDescent="0.35">
      <c r="D551" s="19"/>
    </row>
    <row r="552" spans="4:4" ht="26.15" customHeight="1" x14ac:dyDescent="0.35">
      <c r="D552" s="19"/>
    </row>
    <row r="553" spans="4:4" ht="26.15" customHeight="1" x14ac:dyDescent="0.35">
      <c r="D553" s="19"/>
    </row>
    <row r="554" spans="4:4" ht="26.15" customHeight="1" x14ac:dyDescent="0.35">
      <c r="D554" s="19"/>
    </row>
    <row r="555" spans="4:4" ht="26.15" customHeight="1" x14ac:dyDescent="0.35">
      <c r="D555" s="19"/>
    </row>
    <row r="556" spans="4:4" ht="26.15" customHeight="1" x14ac:dyDescent="0.35">
      <c r="D556" s="19"/>
    </row>
    <row r="557" spans="4:4" ht="26.15" customHeight="1" x14ac:dyDescent="0.35">
      <c r="D557" s="19"/>
    </row>
    <row r="558" spans="4:4" ht="26.15" customHeight="1" x14ac:dyDescent="0.35">
      <c r="D558" s="19"/>
    </row>
    <row r="559" spans="4:4" ht="26.15" customHeight="1" x14ac:dyDescent="0.35">
      <c r="D559" s="19"/>
    </row>
    <row r="560" spans="4:4" ht="26.15" customHeight="1" x14ac:dyDescent="0.35">
      <c r="D560" s="19"/>
    </row>
    <row r="561" spans="4:4" ht="26.15" customHeight="1" x14ac:dyDescent="0.35">
      <c r="D561" s="19"/>
    </row>
    <row r="562" spans="4:4" ht="26.15" customHeight="1" x14ac:dyDescent="0.35">
      <c r="D562" s="19"/>
    </row>
    <row r="563" spans="4:4" ht="26.15" customHeight="1" x14ac:dyDescent="0.35">
      <c r="D563" s="19"/>
    </row>
    <row r="564" spans="4:4" ht="26.15" customHeight="1" x14ac:dyDescent="0.35">
      <c r="D564" s="19"/>
    </row>
    <row r="565" spans="4:4" ht="26.15" customHeight="1" x14ac:dyDescent="0.35">
      <c r="D565" s="19"/>
    </row>
    <row r="566" spans="4:4" ht="26.15" customHeight="1" x14ac:dyDescent="0.35">
      <c r="D566" s="19"/>
    </row>
    <row r="567" spans="4:4" ht="26.15" customHeight="1" x14ac:dyDescent="0.35">
      <c r="D567" s="19"/>
    </row>
    <row r="568" spans="4:4" ht="26.15" customHeight="1" x14ac:dyDescent="0.35">
      <c r="D568" s="19"/>
    </row>
    <row r="569" spans="4:4" ht="26.15" customHeight="1" x14ac:dyDescent="0.35">
      <c r="D569" s="19"/>
    </row>
    <row r="570" spans="4:4" ht="26.15" customHeight="1" x14ac:dyDescent="0.35">
      <c r="D570" s="19"/>
    </row>
    <row r="571" spans="4:4" ht="26.15" customHeight="1" x14ac:dyDescent="0.35">
      <c r="D571" s="19"/>
    </row>
    <row r="572" spans="4:4" ht="26.15" customHeight="1" x14ac:dyDescent="0.35">
      <c r="D572" s="19"/>
    </row>
    <row r="573" spans="4:4" ht="26.15" customHeight="1" x14ac:dyDescent="0.35">
      <c r="D573" s="19"/>
    </row>
    <row r="574" spans="4:4" ht="26.15" customHeight="1" x14ac:dyDescent="0.35">
      <c r="D574" s="19"/>
    </row>
    <row r="575" spans="4:4" ht="26.15" customHeight="1" x14ac:dyDescent="0.35">
      <c r="D575" s="19"/>
    </row>
    <row r="576" spans="4:4" ht="26.15" customHeight="1" x14ac:dyDescent="0.35">
      <c r="D576" s="19"/>
    </row>
    <row r="577" spans="4:4" ht="26.15" customHeight="1" x14ac:dyDescent="0.35">
      <c r="D577" s="19"/>
    </row>
    <row r="578" spans="4:4" ht="26.15" customHeight="1" x14ac:dyDescent="0.35">
      <c r="D578" s="19"/>
    </row>
    <row r="579" spans="4:4" ht="26.15" customHeight="1" x14ac:dyDescent="0.35">
      <c r="D579" s="19"/>
    </row>
    <row r="580" spans="4:4" ht="26.15" customHeight="1" x14ac:dyDescent="0.35">
      <c r="D580" s="19"/>
    </row>
    <row r="581" spans="4:4" ht="26.15" customHeight="1" x14ac:dyDescent="0.35">
      <c r="D581" s="19"/>
    </row>
    <row r="582" spans="4:4" ht="26.15" customHeight="1" x14ac:dyDescent="0.35">
      <c r="D582" s="19"/>
    </row>
    <row r="583" spans="4:4" ht="26.15" customHeight="1" x14ac:dyDescent="0.35">
      <c r="D583" s="19"/>
    </row>
    <row r="584" spans="4:4" ht="26.15" customHeight="1" x14ac:dyDescent="0.35">
      <c r="D584" s="19"/>
    </row>
    <row r="585" spans="4:4" ht="26.15" customHeight="1" x14ac:dyDescent="0.35">
      <c r="D585" s="19"/>
    </row>
    <row r="586" spans="4:4" ht="26.15" customHeight="1" x14ac:dyDescent="0.35">
      <c r="D586" s="19"/>
    </row>
    <row r="587" spans="4:4" ht="26.15" customHeight="1" x14ac:dyDescent="0.35">
      <c r="D587" s="19"/>
    </row>
    <row r="588" spans="4:4" ht="26.15" customHeight="1" x14ac:dyDescent="0.35">
      <c r="D588" s="19"/>
    </row>
    <row r="589" spans="4:4" ht="26.15" customHeight="1" x14ac:dyDescent="0.35">
      <c r="D589" s="19"/>
    </row>
    <row r="590" spans="4:4" ht="26.15" customHeight="1" x14ac:dyDescent="0.35">
      <c r="D590" s="19"/>
    </row>
    <row r="591" spans="4:4" ht="26.15" customHeight="1" x14ac:dyDescent="0.35">
      <c r="D591" s="19"/>
    </row>
    <row r="592" spans="4:4" ht="26.15" customHeight="1" x14ac:dyDescent="0.35">
      <c r="D592" s="19"/>
    </row>
    <row r="593" spans="4:4" ht="26.15" customHeight="1" x14ac:dyDescent="0.35">
      <c r="D593" s="19"/>
    </row>
    <row r="594" spans="4:4" ht="26.15" customHeight="1" x14ac:dyDescent="0.35">
      <c r="D594" s="19"/>
    </row>
    <row r="595" spans="4:4" ht="26.15" customHeight="1" x14ac:dyDescent="0.35">
      <c r="D595" s="19"/>
    </row>
    <row r="596" spans="4:4" ht="26.15" customHeight="1" x14ac:dyDescent="0.35">
      <c r="D596" s="19"/>
    </row>
    <row r="597" spans="4:4" ht="26.15" customHeight="1" x14ac:dyDescent="0.35">
      <c r="D597" s="19"/>
    </row>
    <row r="598" spans="4:4" ht="26.15" customHeight="1" x14ac:dyDescent="0.35">
      <c r="D598" s="19"/>
    </row>
    <row r="599" spans="4:4" ht="26.15" customHeight="1" x14ac:dyDescent="0.35">
      <c r="D599" s="19"/>
    </row>
    <row r="600" spans="4:4" ht="26.15" customHeight="1" x14ac:dyDescent="0.35">
      <c r="D600" s="19"/>
    </row>
    <row r="601" spans="4:4" ht="26.15" customHeight="1" x14ac:dyDescent="0.35">
      <c r="D601" s="19"/>
    </row>
    <row r="602" spans="4:4" ht="26.15" customHeight="1" x14ac:dyDescent="0.35">
      <c r="D602" s="19"/>
    </row>
    <row r="603" spans="4:4" ht="26.15" customHeight="1" x14ac:dyDescent="0.35">
      <c r="D603" s="19"/>
    </row>
    <row r="604" spans="4:4" ht="26.15" customHeight="1" x14ac:dyDescent="0.35">
      <c r="D604" s="19"/>
    </row>
    <row r="605" spans="4:4" ht="26.15" customHeight="1" x14ac:dyDescent="0.35">
      <c r="D605" s="19"/>
    </row>
    <row r="606" spans="4:4" ht="26.15" customHeight="1" x14ac:dyDescent="0.35">
      <c r="D606" s="19"/>
    </row>
    <row r="607" spans="4:4" ht="26.15" customHeight="1" x14ac:dyDescent="0.35">
      <c r="D607" s="19"/>
    </row>
    <row r="608" spans="4:4" ht="26.15" customHeight="1" x14ac:dyDescent="0.35">
      <c r="D608" s="19"/>
    </row>
    <row r="609" spans="4:4" ht="26.15" customHeight="1" x14ac:dyDescent="0.35">
      <c r="D609" s="19"/>
    </row>
    <row r="610" spans="4:4" ht="26.15" customHeight="1" x14ac:dyDescent="0.35">
      <c r="D610" s="19"/>
    </row>
    <row r="611" spans="4:4" ht="26.15" customHeight="1" x14ac:dyDescent="0.35">
      <c r="D611" s="19"/>
    </row>
    <row r="612" spans="4:4" ht="26.15" customHeight="1" x14ac:dyDescent="0.35">
      <c r="D612" s="19"/>
    </row>
    <row r="613" spans="4:4" ht="26.15" customHeight="1" x14ac:dyDescent="0.35">
      <c r="D613" s="19"/>
    </row>
    <row r="614" spans="4:4" ht="26.15" customHeight="1" x14ac:dyDescent="0.35">
      <c r="D614" s="19"/>
    </row>
    <row r="615" spans="4:4" ht="26.15" customHeight="1" x14ac:dyDescent="0.35">
      <c r="D615" s="19"/>
    </row>
    <row r="616" spans="4:4" ht="26.15" customHeight="1" x14ac:dyDescent="0.35">
      <c r="D616" s="19"/>
    </row>
    <row r="617" spans="4:4" ht="26.15" customHeight="1" x14ac:dyDescent="0.35">
      <c r="D617" s="19"/>
    </row>
    <row r="618" spans="4:4" ht="26.15" customHeight="1" x14ac:dyDescent="0.35">
      <c r="D618" s="19"/>
    </row>
    <row r="619" spans="4:4" ht="26.15" customHeight="1" x14ac:dyDescent="0.35">
      <c r="D619" s="19"/>
    </row>
    <row r="620" spans="4:4" ht="26.15" customHeight="1" x14ac:dyDescent="0.35">
      <c r="D620" s="19"/>
    </row>
    <row r="621" spans="4:4" ht="26.15" customHeight="1" x14ac:dyDescent="0.35">
      <c r="D621" s="19"/>
    </row>
    <row r="622" spans="4:4" ht="26.15" customHeight="1" x14ac:dyDescent="0.35">
      <c r="D622" s="19"/>
    </row>
    <row r="623" spans="4:4" ht="26.15" customHeight="1" x14ac:dyDescent="0.35">
      <c r="D623" s="19"/>
    </row>
    <row r="624" spans="4:4" ht="26.15" customHeight="1" x14ac:dyDescent="0.35">
      <c r="D624" s="19"/>
    </row>
    <row r="625" spans="4:4" ht="26.15" customHeight="1" x14ac:dyDescent="0.35">
      <c r="D625" s="19"/>
    </row>
    <row r="626" spans="4:4" ht="26.15" customHeight="1" x14ac:dyDescent="0.35">
      <c r="D626" s="19"/>
    </row>
    <row r="627" spans="4:4" ht="26.15" customHeight="1" x14ac:dyDescent="0.35">
      <c r="D627" s="19"/>
    </row>
    <row r="628" spans="4:4" ht="26.15" customHeight="1" x14ac:dyDescent="0.35">
      <c r="D628" s="19"/>
    </row>
    <row r="629" spans="4:4" ht="26.15" customHeight="1" x14ac:dyDescent="0.35">
      <c r="D629" s="19"/>
    </row>
    <row r="630" spans="4:4" ht="26.15" customHeight="1" x14ac:dyDescent="0.35">
      <c r="D630" s="19"/>
    </row>
    <row r="631" spans="4:4" ht="26.15" customHeight="1" x14ac:dyDescent="0.35">
      <c r="D631" s="19"/>
    </row>
    <row r="632" spans="4:4" ht="26.15" customHeight="1" x14ac:dyDescent="0.35">
      <c r="D632" s="19"/>
    </row>
    <row r="633" spans="4:4" ht="26.15" customHeight="1" x14ac:dyDescent="0.35">
      <c r="D633" s="19"/>
    </row>
    <row r="634" spans="4:4" ht="26.15" customHeight="1" x14ac:dyDescent="0.35">
      <c r="D634" s="19"/>
    </row>
    <row r="635" spans="4:4" ht="26.15" customHeight="1" x14ac:dyDescent="0.35">
      <c r="D635" s="19"/>
    </row>
    <row r="636" spans="4:4" ht="26.15" customHeight="1" x14ac:dyDescent="0.35">
      <c r="D636" s="19"/>
    </row>
    <row r="637" spans="4:4" ht="26.15" customHeight="1" x14ac:dyDescent="0.35">
      <c r="D637" s="19"/>
    </row>
    <row r="638" spans="4:4" ht="26.15" customHeight="1" x14ac:dyDescent="0.35">
      <c r="D638" s="19"/>
    </row>
    <row r="639" spans="4:4" ht="26.15" customHeight="1" x14ac:dyDescent="0.35">
      <c r="D639" s="19"/>
    </row>
    <row r="640" spans="4:4" ht="26.15" customHeight="1" x14ac:dyDescent="0.35">
      <c r="D640" s="19"/>
    </row>
    <row r="641" spans="1:4" ht="26.15" customHeight="1" x14ac:dyDescent="0.35">
      <c r="D641" s="19"/>
    </row>
    <row r="642" spans="1:4" ht="26.15" customHeight="1" x14ac:dyDescent="0.35">
      <c r="D642" s="19"/>
    </row>
    <row r="643" spans="1:4" ht="26.15" customHeight="1" x14ac:dyDescent="0.35">
      <c r="A643" s="20"/>
      <c r="B643" s="20"/>
    </row>
    <row r="644" spans="1:4" ht="26.15" customHeight="1" x14ac:dyDescent="0.35">
      <c r="A644" s="20"/>
      <c r="B644" s="20"/>
    </row>
    <row r="645" spans="1:4" ht="26.15" customHeight="1" x14ac:dyDescent="0.35">
      <c r="A645" s="20"/>
      <c r="B645" s="20"/>
    </row>
    <row r="646" spans="1:4" ht="26.15" customHeight="1" x14ac:dyDescent="0.35">
      <c r="A646" s="20"/>
      <c r="B646" s="20"/>
    </row>
    <row r="647" spans="1:4" ht="26.15" customHeight="1" x14ac:dyDescent="0.35">
      <c r="A647" s="20"/>
      <c r="B647" s="20"/>
    </row>
    <row r="648" spans="1:4" ht="26.15" customHeight="1" x14ac:dyDescent="0.35">
      <c r="A648" s="20"/>
      <c r="B648" s="20"/>
    </row>
    <row r="649" spans="1:4" ht="26.15" customHeight="1" x14ac:dyDescent="0.35">
      <c r="A649" s="20"/>
      <c r="B649" s="20"/>
    </row>
    <row r="650" spans="1:4" ht="26.15" customHeight="1" x14ac:dyDescent="0.35">
      <c r="A650" s="20"/>
      <c r="B650" s="20"/>
    </row>
    <row r="651" spans="1:4" ht="26.15" customHeight="1" x14ac:dyDescent="0.35">
      <c r="A651" s="20"/>
      <c r="B651" s="20"/>
    </row>
    <row r="652" spans="1:4" ht="26.15" customHeight="1" x14ac:dyDescent="0.35">
      <c r="A652" s="20"/>
      <c r="B652" s="20"/>
    </row>
    <row r="653" spans="1:4" ht="26.15" customHeight="1" x14ac:dyDescent="0.35">
      <c r="A653" s="20"/>
      <c r="B653" s="20"/>
    </row>
    <row r="654" spans="1:4" ht="26.15" customHeight="1" x14ac:dyDescent="0.35">
      <c r="A654" s="20"/>
      <c r="B654" s="20"/>
    </row>
    <row r="655" spans="1:4" ht="26.15" customHeight="1" x14ac:dyDescent="0.35">
      <c r="A655" s="20"/>
      <c r="B655" s="20"/>
    </row>
    <row r="656" spans="1:4" ht="26.15" customHeight="1" x14ac:dyDescent="0.35">
      <c r="A656" s="20"/>
      <c r="B656" s="20"/>
    </row>
    <row r="657" spans="1:2" ht="26.15" customHeight="1" x14ac:dyDescent="0.35">
      <c r="A657" s="20"/>
      <c r="B657" s="20"/>
    </row>
    <row r="658" spans="1:2" ht="26.15" customHeight="1" x14ac:dyDescent="0.35">
      <c r="A658" s="20"/>
      <c r="B658" s="20"/>
    </row>
    <row r="659" spans="1:2" ht="26.15" customHeight="1" x14ac:dyDescent="0.35">
      <c r="A659" s="20"/>
      <c r="B659" s="20"/>
    </row>
    <row r="660" spans="1:2" ht="26.15" customHeight="1" x14ac:dyDescent="0.35">
      <c r="A660" s="20"/>
      <c r="B660" s="20"/>
    </row>
    <row r="661" spans="1:2" ht="26.15" customHeight="1" x14ac:dyDescent="0.35">
      <c r="A661" s="20"/>
      <c r="B661" s="20"/>
    </row>
    <row r="662" spans="1:2" ht="26.15" customHeight="1" x14ac:dyDescent="0.35">
      <c r="A662" s="20"/>
      <c r="B662" s="20"/>
    </row>
    <row r="663" spans="1:2" ht="26.15" customHeight="1" x14ac:dyDescent="0.35">
      <c r="A663" s="20"/>
      <c r="B663" s="20"/>
    </row>
    <row r="664" spans="1:2" ht="26.15" customHeight="1" x14ac:dyDescent="0.35">
      <c r="A664" s="20"/>
      <c r="B664" s="20"/>
    </row>
    <row r="665" spans="1:2" ht="26.15" customHeight="1" x14ac:dyDescent="0.35">
      <c r="A665" s="20"/>
      <c r="B665" s="20"/>
    </row>
    <row r="666" spans="1:2" ht="26.15" customHeight="1" x14ac:dyDescent="0.35">
      <c r="A666" s="20"/>
      <c r="B666" s="20"/>
    </row>
    <row r="667" spans="1:2" ht="26.15" customHeight="1" x14ac:dyDescent="0.35">
      <c r="A667" s="20"/>
      <c r="B667" s="20"/>
    </row>
    <row r="668" spans="1:2" ht="26.15" customHeight="1" x14ac:dyDescent="0.35">
      <c r="A668" s="20"/>
      <c r="B668" s="20"/>
    </row>
    <row r="669" spans="1:2" ht="26.15" customHeight="1" x14ac:dyDescent="0.35">
      <c r="A669" s="20"/>
      <c r="B669" s="20"/>
    </row>
    <row r="670" spans="1:2" ht="26.15" customHeight="1" x14ac:dyDescent="0.35">
      <c r="A670" s="20"/>
      <c r="B670" s="20"/>
    </row>
    <row r="671" spans="1:2" ht="26.15" customHeight="1" x14ac:dyDescent="0.35">
      <c r="A671" s="20"/>
      <c r="B671" s="20"/>
    </row>
    <row r="672" spans="1:2" ht="26.15" customHeight="1" x14ac:dyDescent="0.35">
      <c r="A672" s="20"/>
      <c r="B672" s="20"/>
    </row>
    <row r="673" spans="1:2" ht="26.15" customHeight="1" x14ac:dyDescent="0.35">
      <c r="A673" s="20"/>
      <c r="B673" s="20"/>
    </row>
    <row r="674" spans="1:2" ht="26.15" customHeight="1" x14ac:dyDescent="0.35">
      <c r="A674" s="20"/>
      <c r="B674" s="20"/>
    </row>
    <row r="675" spans="1:2" ht="26.15" customHeight="1" x14ac:dyDescent="0.35">
      <c r="A675" s="20"/>
      <c r="B675" s="20"/>
    </row>
    <row r="676" spans="1:2" ht="26.15" customHeight="1" x14ac:dyDescent="0.35">
      <c r="A676" s="20"/>
      <c r="B676" s="20"/>
    </row>
    <row r="677" spans="1:2" ht="26.15" customHeight="1" x14ac:dyDescent="0.35">
      <c r="A677" s="20"/>
      <c r="B677" s="20"/>
    </row>
    <row r="678" spans="1:2" ht="26.15" customHeight="1" x14ac:dyDescent="0.35">
      <c r="A678" s="20"/>
      <c r="B678" s="20"/>
    </row>
    <row r="679" spans="1:2" ht="26.15" customHeight="1" x14ac:dyDescent="0.35">
      <c r="A679" s="20"/>
      <c r="B679" s="20"/>
    </row>
    <row r="680" spans="1:2" ht="26.15" customHeight="1" x14ac:dyDescent="0.35">
      <c r="A680" s="20"/>
      <c r="B680" s="20"/>
    </row>
    <row r="681" spans="1:2" ht="26.15" customHeight="1" x14ac:dyDescent="0.35">
      <c r="A681" s="20"/>
      <c r="B681" s="20"/>
    </row>
    <row r="682" spans="1:2" ht="26.15" customHeight="1" x14ac:dyDescent="0.35">
      <c r="A682" s="20"/>
      <c r="B682" s="20"/>
    </row>
    <row r="683" spans="1:2" ht="26.15" customHeight="1" x14ac:dyDescent="0.35">
      <c r="A683" s="20"/>
      <c r="B683" s="20"/>
    </row>
    <row r="684" spans="1:2" ht="26.15" customHeight="1" x14ac:dyDescent="0.35">
      <c r="A684" s="20"/>
      <c r="B684" s="20"/>
    </row>
    <row r="685" spans="1:2" ht="26.15" customHeight="1" x14ac:dyDescent="0.35">
      <c r="A685" s="20"/>
      <c r="B685" s="20"/>
    </row>
    <row r="686" spans="1:2" ht="26.15" customHeight="1" x14ac:dyDescent="0.35">
      <c r="A686" s="20"/>
      <c r="B686" s="20"/>
    </row>
    <row r="687" spans="1:2" ht="26.15" customHeight="1" x14ac:dyDescent="0.35">
      <c r="A687" s="20"/>
      <c r="B687" s="20"/>
    </row>
    <row r="688" spans="1:2" ht="26.15" customHeight="1" x14ac:dyDescent="0.35">
      <c r="A688" s="20"/>
      <c r="B688" s="20"/>
    </row>
    <row r="689" spans="1:2" ht="26.15" customHeight="1" x14ac:dyDescent="0.35">
      <c r="A689" s="20"/>
      <c r="B689" s="20"/>
    </row>
    <row r="690" spans="1:2" ht="26.15" customHeight="1" x14ac:dyDescent="0.35">
      <c r="A690" s="20"/>
      <c r="B690" s="20"/>
    </row>
    <row r="691" spans="1:2" ht="26.15" customHeight="1" x14ac:dyDescent="0.35">
      <c r="A691" s="20"/>
      <c r="B691" s="20"/>
    </row>
    <row r="692" spans="1:2" ht="26.15" customHeight="1" x14ac:dyDescent="0.35">
      <c r="A692" s="20"/>
      <c r="B692" s="20"/>
    </row>
    <row r="693" spans="1:2" ht="26.15" customHeight="1" x14ac:dyDescent="0.35">
      <c r="A693" s="20"/>
      <c r="B693" s="20"/>
    </row>
    <row r="694" spans="1:2" ht="26.15" customHeight="1" x14ac:dyDescent="0.35">
      <c r="A694" s="20"/>
      <c r="B694" s="20"/>
    </row>
    <row r="695" spans="1:2" ht="26.15" customHeight="1" x14ac:dyDescent="0.35">
      <c r="A695" s="20"/>
      <c r="B695" s="20"/>
    </row>
    <row r="696" spans="1:2" ht="26.15" customHeight="1" x14ac:dyDescent="0.35">
      <c r="A696" s="20"/>
      <c r="B696" s="20"/>
    </row>
    <row r="697" spans="1:2" ht="26.15" customHeight="1" x14ac:dyDescent="0.35">
      <c r="A697" s="20"/>
      <c r="B697" s="20"/>
    </row>
    <row r="698" spans="1:2" ht="26.15" customHeight="1" x14ac:dyDescent="0.35">
      <c r="A698" s="20"/>
      <c r="B698" s="20"/>
    </row>
    <row r="699" spans="1:2" ht="26.15" customHeight="1" x14ac:dyDescent="0.35">
      <c r="A699" s="20"/>
      <c r="B699" s="20"/>
    </row>
    <row r="700" spans="1:2" ht="26.15" customHeight="1" x14ac:dyDescent="0.35">
      <c r="A700" s="20"/>
      <c r="B700" s="20"/>
    </row>
    <row r="701" spans="1:2" ht="26.15" customHeight="1" x14ac:dyDescent="0.35">
      <c r="A701" s="20"/>
      <c r="B701" s="20"/>
    </row>
    <row r="702" spans="1:2" ht="26.15" customHeight="1" x14ac:dyDescent="0.35">
      <c r="A702" s="20"/>
      <c r="B702" s="20"/>
    </row>
    <row r="703" spans="1:2" ht="26.15" customHeight="1" x14ac:dyDescent="0.35">
      <c r="A703" s="20"/>
      <c r="B703" s="20"/>
    </row>
    <row r="704" spans="1:2" ht="26.15" customHeight="1" x14ac:dyDescent="0.35">
      <c r="A704" s="20"/>
      <c r="B704" s="20"/>
    </row>
    <row r="705" spans="1:2" ht="26.15" customHeight="1" x14ac:dyDescent="0.35">
      <c r="A705" s="20"/>
      <c r="B705" s="20"/>
    </row>
    <row r="706" spans="1:2" ht="26.15" customHeight="1" x14ac:dyDescent="0.35">
      <c r="A706" s="20"/>
      <c r="B706" s="20"/>
    </row>
    <row r="707" spans="1:2" ht="26.15" customHeight="1" x14ac:dyDescent="0.35">
      <c r="A707" s="20"/>
      <c r="B707" s="20"/>
    </row>
    <row r="708" spans="1:2" ht="26.15" customHeight="1" x14ac:dyDescent="0.35">
      <c r="A708" s="20"/>
      <c r="B708" s="20"/>
    </row>
    <row r="709" spans="1:2" ht="26.15" customHeight="1" x14ac:dyDescent="0.35">
      <c r="A709" s="20"/>
      <c r="B709" s="20"/>
    </row>
    <row r="710" spans="1:2" ht="26.15" customHeight="1" x14ac:dyDescent="0.35">
      <c r="A710" s="20"/>
      <c r="B710" s="20"/>
    </row>
    <row r="711" spans="1:2" ht="26.15" customHeight="1" x14ac:dyDescent="0.35">
      <c r="A711" s="20"/>
      <c r="B711" s="20"/>
    </row>
    <row r="712" spans="1:2" ht="26.15" customHeight="1" x14ac:dyDescent="0.35">
      <c r="A712" s="20"/>
      <c r="B712" s="20"/>
    </row>
    <row r="713" spans="1:2" ht="26.15" customHeight="1" x14ac:dyDescent="0.35">
      <c r="A713" s="20"/>
      <c r="B713" s="20"/>
    </row>
    <row r="714" spans="1:2" ht="26.15" customHeight="1" x14ac:dyDescent="0.35">
      <c r="A714" s="20"/>
      <c r="B714" s="20"/>
    </row>
    <row r="715" spans="1:2" ht="26.15" customHeight="1" x14ac:dyDescent="0.35">
      <c r="A715" s="20"/>
      <c r="B715" s="20"/>
    </row>
    <row r="716" spans="1:2" ht="26.15" customHeight="1" x14ac:dyDescent="0.35">
      <c r="A716" s="20"/>
      <c r="B716" s="20"/>
    </row>
    <row r="717" spans="1:2" ht="26.15" customHeight="1" x14ac:dyDescent="0.35">
      <c r="A717" s="20"/>
      <c r="B717" s="20"/>
    </row>
    <row r="718" spans="1:2" ht="26.15" customHeight="1" x14ac:dyDescent="0.35">
      <c r="A718" s="20"/>
      <c r="B718" s="20"/>
    </row>
    <row r="719" spans="1:2" ht="26.15" customHeight="1" x14ac:dyDescent="0.35">
      <c r="A719" s="20"/>
      <c r="B719" s="20"/>
    </row>
    <row r="720" spans="1:2" ht="26.15" customHeight="1" x14ac:dyDescent="0.35">
      <c r="A720" s="20"/>
      <c r="B720" s="20"/>
    </row>
    <row r="721" spans="1:2" ht="26.15" customHeight="1" x14ac:dyDescent="0.35">
      <c r="A721" s="20"/>
      <c r="B721" s="20"/>
    </row>
    <row r="722" spans="1:2" ht="26.15" customHeight="1" x14ac:dyDescent="0.35">
      <c r="A722" s="20"/>
      <c r="B722" s="20"/>
    </row>
    <row r="723" spans="1:2" ht="26.15" customHeight="1" x14ac:dyDescent="0.35">
      <c r="A723" s="20"/>
      <c r="B723" s="20"/>
    </row>
    <row r="724" spans="1:2" ht="26.15" customHeight="1" x14ac:dyDescent="0.35">
      <c r="A724" s="20"/>
      <c r="B724" s="20"/>
    </row>
    <row r="725" spans="1:2" ht="26.15" customHeight="1" x14ac:dyDescent="0.35">
      <c r="A725" s="20"/>
      <c r="B725" s="20"/>
    </row>
    <row r="726" spans="1:2" ht="26.15" customHeight="1" x14ac:dyDescent="0.35">
      <c r="A726" s="20"/>
      <c r="B726" s="20"/>
    </row>
    <row r="727" spans="1:2" ht="26.15" customHeight="1" x14ac:dyDescent="0.35">
      <c r="A727" s="20"/>
      <c r="B727" s="20"/>
    </row>
    <row r="728" spans="1:2" ht="26.15" customHeight="1" x14ac:dyDescent="0.35">
      <c r="A728" s="20"/>
      <c r="B728" s="20"/>
    </row>
    <row r="729" spans="1:2" ht="26.15" customHeight="1" x14ac:dyDescent="0.35">
      <c r="A729" s="20"/>
      <c r="B729" s="20"/>
    </row>
    <row r="730" spans="1:2" ht="26.15" customHeight="1" x14ac:dyDescent="0.35">
      <c r="A730" s="20"/>
      <c r="B730" s="20"/>
    </row>
    <row r="731" spans="1:2" ht="26.15" customHeight="1" x14ac:dyDescent="0.35">
      <c r="A731" s="20"/>
      <c r="B731" s="20"/>
    </row>
    <row r="732" spans="1:2" ht="26.15" customHeight="1" x14ac:dyDescent="0.35">
      <c r="A732" s="20"/>
      <c r="B732" s="20"/>
    </row>
    <row r="733" spans="1:2" ht="26.15" customHeight="1" x14ac:dyDescent="0.35">
      <c r="A733" s="20"/>
      <c r="B733" s="20"/>
    </row>
    <row r="734" spans="1:2" ht="26.15" customHeight="1" x14ac:dyDescent="0.35">
      <c r="A734" s="20"/>
      <c r="B734" s="20"/>
    </row>
    <row r="735" spans="1:2" ht="26.15" customHeight="1" x14ac:dyDescent="0.35">
      <c r="A735" s="20"/>
      <c r="B735" s="20"/>
    </row>
    <row r="736" spans="1:2" ht="26.15" customHeight="1" x14ac:dyDescent="0.35">
      <c r="A736" s="20"/>
      <c r="B736" s="20"/>
    </row>
    <row r="737" spans="1:2" ht="26.15" customHeight="1" x14ac:dyDescent="0.35">
      <c r="A737" s="20"/>
      <c r="B737" s="20"/>
    </row>
    <row r="738" spans="1:2" ht="26.15" customHeight="1" x14ac:dyDescent="0.35">
      <c r="A738" s="20"/>
      <c r="B738" s="20"/>
    </row>
    <row r="739" spans="1:2" ht="26.15" customHeight="1" x14ac:dyDescent="0.35">
      <c r="A739" s="20"/>
      <c r="B739" s="20"/>
    </row>
    <row r="740" spans="1:2" ht="26.15" customHeight="1" x14ac:dyDescent="0.35">
      <c r="A740" s="20"/>
      <c r="B740" s="20"/>
    </row>
    <row r="741" spans="1:2" ht="26.15" customHeight="1" x14ac:dyDescent="0.35">
      <c r="A741" s="20"/>
      <c r="B741" s="20"/>
    </row>
    <row r="742" spans="1:2" ht="26.15" customHeight="1" x14ac:dyDescent="0.35">
      <c r="A742" s="20"/>
      <c r="B742" s="20"/>
    </row>
    <row r="743" spans="1:2" ht="26.15" customHeight="1" x14ac:dyDescent="0.35">
      <c r="A743" s="20"/>
      <c r="B743" s="20"/>
    </row>
    <row r="744" spans="1:2" ht="26.15" customHeight="1" x14ac:dyDescent="0.35">
      <c r="A744" s="20"/>
      <c r="B744" s="20"/>
    </row>
    <row r="745" spans="1:2" ht="26.15" customHeight="1" x14ac:dyDescent="0.35">
      <c r="A745" s="20"/>
      <c r="B745" s="20"/>
    </row>
    <row r="746" spans="1:2" ht="26.15" customHeight="1" x14ac:dyDescent="0.35">
      <c r="A746" s="20"/>
      <c r="B746" s="20"/>
    </row>
    <row r="747" spans="1:2" ht="26.15" customHeight="1" x14ac:dyDescent="0.35">
      <c r="A747" s="20"/>
      <c r="B747" s="20"/>
    </row>
    <row r="748" spans="1:2" ht="26.15" customHeight="1" x14ac:dyDescent="0.35">
      <c r="A748" s="20"/>
      <c r="B748" s="20"/>
    </row>
    <row r="749" spans="1:2" ht="26.15" customHeight="1" x14ac:dyDescent="0.35">
      <c r="A749" s="20"/>
      <c r="B749" s="20"/>
    </row>
    <row r="750" spans="1:2" ht="26.15" customHeight="1" x14ac:dyDescent="0.35">
      <c r="A750" s="20"/>
      <c r="B750" s="20"/>
    </row>
    <row r="751" spans="1:2" ht="26.15" customHeight="1" x14ac:dyDescent="0.35">
      <c r="A751" s="20"/>
      <c r="B751" s="20"/>
    </row>
    <row r="752" spans="1:2" ht="26.15" customHeight="1" x14ac:dyDescent="0.35">
      <c r="A752" s="20"/>
      <c r="B752" s="20"/>
    </row>
    <row r="753" spans="1:2" ht="26.15" customHeight="1" x14ac:dyDescent="0.35">
      <c r="A753" s="20"/>
      <c r="B753" s="20"/>
    </row>
    <row r="754" spans="1:2" ht="26.15" customHeight="1" x14ac:dyDescent="0.35">
      <c r="A754" s="20"/>
      <c r="B754" s="20"/>
    </row>
    <row r="755" spans="1:2" ht="26.15" customHeight="1" x14ac:dyDescent="0.35">
      <c r="A755" s="20"/>
      <c r="B755" s="20"/>
    </row>
    <row r="756" spans="1:2" ht="26.15" customHeight="1" x14ac:dyDescent="0.35">
      <c r="A756" s="20"/>
      <c r="B756" s="20"/>
    </row>
    <row r="757" spans="1:2" ht="26.15" customHeight="1" x14ac:dyDescent="0.35">
      <c r="A757" s="20"/>
      <c r="B757" s="20"/>
    </row>
    <row r="758" spans="1:2" ht="26.15" customHeight="1" x14ac:dyDescent="0.35">
      <c r="A758" s="20"/>
      <c r="B758" s="20"/>
    </row>
    <row r="759" spans="1:2" ht="26.15" customHeight="1" x14ac:dyDescent="0.35">
      <c r="A759" s="20"/>
      <c r="B759" s="20"/>
    </row>
    <row r="760" spans="1:2" ht="26.15" customHeight="1" x14ac:dyDescent="0.35">
      <c r="A760" s="20"/>
      <c r="B760" s="20"/>
    </row>
    <row r="761" spans="1:2" ht="26.15" customHeight="1" x14ac:dyDescent="0.35">
      <c r="A761" s="20"/>
      <c r="B761" s="20"/>
    </row>
    <row r="762" spans="1:2" ht="26.15" customHeight="1" x14ac:dyDescent="0.35">
      <c r="A762" s="20"/>
      <c r="B762" s="20"/>
    </row>
    <row r="763" spans="1:2" ht="26.15" customHeight="1" x14ac:dyDescent="0.35">
      <c r="A763" s="20"/>
      <c r="B763" s="20"/>
    </row>
    <row r="764" spans="1:2" ht="26.15" customHeight="1" x14ac:dyDescent="0.35">
      <c r="A764" s="20"/>
      <c r="B764" s="20"/>
    </row>
    <row r="765" spans="1:2" ht="26.15" customHeight="1" x14ac:dyDescent="0.35">
      <c r="A765" s="20"/>
      <c r="B765" s="20"/>
    </row>
    <row r="766" spans="1:2" ht="26.15" customHeight="1" x14ac:dyDescent="0.35">
      <c r="A766" s="20"/>
      <c r="B766" s="20"/>
    </row>
    <row r="767" spans="1:2" ht="26.15" customHeight="1" x14ac:dyDescent="0.35">
      <c r="A767" s="20"/>
      <c r="B767" s="20"/>
    </row>
    <row r="768" spans="1:2" ht="26.15" customHeight="1" x14ac:dyDescent="0.35">
      <c r="A768" s="20"/>
      <c r="B768" s="20"/>
    </row>
    <row r="769" spans="1:2" ht="26.15" customHeight="1" x14ac:dyDescent="0.35">
      <c r="A769" s="20"/>
      <c r="B769" s="20"/>
    </row>
    <row r="770" spans="1:2" ht="26.15" customHeight="1" x14ac:dyDescent="0.35">
      <c r="A770" s="20"/>
      <c r="B770" s="20"/>
    </row>
    <row r="771" spans="1:2" ht="26.15" customHeight="1" x14ac:dyDescent="0.35">
      <c r="A771" s="20"/>
      <c r="B771" s="20"/>
    </row>
    <row r="772" spans="1:2" ht="26.15" customHeight="1" x14ac:dyDescent="0.35">
      <c r="A772" s="20"/>
      <c r="B772" s="20"/>
    </row>
    <row r="773" spans="1:2" ht="26.15" customHeight="1" x14ac:dyDescent="0.35">
      <c r="A773" s="20"/>
      <c r="B773" s="20"/>
    </row>
    <row r="774" spans="1:2" ht="26.15" customHeight="1" x14ac:dyDescent="0.35">
      <c r="A774" s="20"/>
      <c r="B774" s="20"/>
    </row>
    <row r="775" spans="1:2" ht="26.15" customHeight="1" x14ac:dyDescent="0.35">
      <c r="A775" s="20"/>
      <c r="B775" s="20"/>
    </row>
    <row r="776" spans="1:2" ht="26.15" customHeight="1" x14ac:dyDescent="0.35">
      <c r="A776" s="20"/>
      <c r="B776" s="20"/>
    </row>
    <row r="777" spans="1:2" ht="26.15" customHeight="1" x14ac:dyDescent="0.35">
      <c r="A777" s="20"/>
      <c r="B777" s="20"/>
    </row>
    <row r="778" spans="1:2" ht="26.15" customHeight="1" x14ac:dyDescent="0.35">
      <c r="A778" s="20"/>
      <c r="B778" s="20"/>
    </row>
    <row r="779" spans="1:2" ht="26.15" customHeight="1" x14ac:dyDescent="0.35">
      <c r="A779" s="20"/>
      <c r="B779" s="20"/>
    </row>
    <row r="780" spans="1:2" ht="26.15" customHeight="1" x14ac:dyDescent="0.35">
      <c r="A780" s="20"/>
      <c r="B780" s="20"/>
    </row>
    <row r="781" spans="1:2" ht="26.15" customHeight="1" x14ac:dyDescent="0.35">
      <c r="A781" s="20"/>
      <c r="B781" s="20"/>
    </row>
    <row r="782" spans="1:2" ht="26.15" customHeight="1" x14ac:dyDescent="0.35">
      <c r="A782" s="20"/>
      <c r="B782" s="20"/>
    </row>
    <row r="783" spans="1:2" ht="26.15" customHeight="1" x14ac:dyDescent="0.35">
      <c r="A783" s="20"/>
      <c r="B783" s="20"/>
    </row>
    <row r="784" spans="1:2" ht="26.15" customHeight="1" x14ac:dyDescent="0.35">
      <c r="A784" s="20"/>
      <c r="B784" s="20"/>
    </row>
    <row r="785" spans="1:2" ht="26.15" customHeight="1" x14ac:dyDescent="0.35">
      <c r="A785" s="20"/>
      <c r="B785" s="20"/>
    </row>
    <row r="786" spans="1:2" ht="26.15" customHeight="1" x14ac:dyDescent="0.35">
      <c r="A786" s="20"/>
      <c r="B786" s="20"/>
    </row>
    <row r="787" spans="1:2" ht="26.15" customHeight="1" x14ac:dyDescent="0.35">
      <c r="A787" s="20"/>
      <c r="B787" s="20"/>
    </row>
    <row r="788" spans="1:2" ht="26.15" customHeight="1" x14ac:dyDescent="0.35">
      <c r="A788" s="20"/>
      <c r="B788" s="20"/>
    </row>
    <row r="789" spans="1:2" ht="26.15" customHeight="1" x14ac:dyDescent="0.35">
      <c r="A789" s="20"/>
      <c r="B789" s="20"/>
    </row>
    <row r="790" spans="1:2" ht="26.15" customHeight="1" x14ac:dyDescent="0.35">
      <c r="A790" s="20"/>
      <c r="B790" s="20"/>
    </row>
    <row r="791" spans="1:2" ht="26.15" customHeight="1" x14ac:dyDescent="0.35">
      <c r="A791" s="20"/>
      <c r="B791" s="20"/>
    </row>
    <row r="792" spans="1:2" ht="26.15" customHeight="1" x14ac:dyDescent="0.35">
      <c r="A792" s="20"/>
      <c r="B792" s="20"/>
    </row>
    <row r="793" spans="1:2" ht="26.15" customHeight="1" x14ac:dyDescent="0.35">
      <c r="A793" s="20"/>
      <c r="B793" s="20"/>
    </row>
    <row r="794" spans="1:2" ht="26.15" customHeight="1" x14ac:dyDescent="0.35">
      <c r="A794" s="20"/>
      <c r="B794" s="20"/>
    </row>
    <row r="795" spans="1:2" ht="26.15" customHeight="1" x14ac:dyDescent="0.35">
      <c r="A795" s="20"/>
      <c r="B795" s="20"/>
    </row>
    <row r="796" spans="1:2" ht="26.15" customHeight="1" x14ac:dyDescent="0.35">
      <c r="A796" s="20"/>
      <c r="B796" s="20"/>
    </row>
    <row r="797" spans="1:2" ht="26.15" customHeight="1" x14ac:dyDescent="0.35">
      <c r="A797" s="20"/>
      <c r="B797" s="20"/>
    </row>
    <row r="798" spans="1:2" ht="26.15" customHeight="1" x14ac:dyDescent="0.35">
      <c r="A798" s="20"/>
      <c r="B798" s="20"/>
    </row>
    <row r="799" spans="1:2" ht="26.15" customHeight="1" x14ac:dyDescent="0.35">
      <c r="A799" s="20"/>
      <c r="B799" s="20"/>
    </row>
    <row r="800" spans="1:2" ht="26.15" customHeight="1" x14ac:dyDescent="0.35">
      <c r="A800" s="20"/>
      <c r="B800" s="20"/>
    </row>
    <row r="801" spans="1:2" ht="26.15" customHeight="1" x14ac:dyDescent="0.35">
      <c r="A801" s="20"/>
      <c r="B801" s="20"/>
    </row>
    <row r="802" spans="1:2" ht="26.15" customHeight="1" x14ac:dyDescent="0.35">
      <c r="A802" s="20"/>
      <c r="B802" s="20"/>
    </row>
    <row r="803" spans="1:2" ht="26.15" customHeight="1" x14ac:dyDescent="0.35">
      <c r="A803" s="20"/>
      <c r="B803" s="20"/>
    </row>
    <row r="804" spans="1:2" ht="26.15" customHeight="1" x14ac:dyDescent="0.35">
      <c r="A804" s="20"/>
      <c r="B804" s="20"/>
    </row>
    <row r="805" spans="1:2" ht="26.15" customHeight="1" x14ac:dyDescent="0.35">
      <c r="A805" s="20"/>
      <c r="B805" s="20"/>
    </row>
    <row r="806" spans="1:2" ht="26.15" customHeight="1" x14ac:dyDescent="0.35">
      <c r="A806" s="20"/>
      <c r="B806" s="20"/>
    </row>
    <row r="807" spans="1:2" ht="26.15" customHeight="1" x14ac:dyDescent="0.35">
      <c r="A807" s="20"/>
      <c r="B807" s="20"/>
    </row>
    <row r="808" spans="1:2" ht="26.15" customHeight="1" x14ac:dyDescent="0.35">
      <c r="A808" s="20"/>
      <c r="B808" s="20"/>
    </row>
    <row r="809" spans="1:2" ht="26.15" customHeight="1" x14ac:dyDescent="0.35">
      <c r="A809" s="20"/>
      <c r="B809" s="20"/>
    </row>
    <row r="810" spans="1:2" ht="26.15" customHeight="1" x14ac:dyDescent="0.35">
      <c r="A810" s="20"/>
      <c r="B810" s="20"/>
    </row>
    <row r="811" spans="1:2" ht="26.15" customHeight="1" x14ac:dyDescent="0.35">
      <c r="A811" s="20"/>
      <c r="B811" s="20"/>
    </row>
    <row r="812" spans="1:2" ht="26.15" customHeight="1" x14ac:dyDescent="0.35">
      <c r="A812" s="20"/>
      <c r="B812" s="20"/>
    </row>
    <row r="813" spans="1:2" ht="26.15" customHeight="1" x14ac:dyDescent="0.35">
      <c r="A813" s="20"/>
      <c r="B813" s="20"/>
    </row>
    <row r="814" spans="1:2" ht="26.15" customHeight="1" x14ac:dyDescent="0.35">
      <c r="A814" s="20"/>
      <c r="B814" s="20"/>
    </row>
    <row r="815" spans="1:2" ht="26.15" customHeight="1" x14ac:dyDescent="0.35">
      <c r="A815" s="20"/>
      <c r="B815" s="20"/>
    </row>
    <row r="816" spans="1:2" ht="26.15" customHeight="1" x14ac:dyDescent="0.35">
      <c r="A816" s="20"/>
      <c r="B816" s="20"/>
    </row>
    <row r="817" spans="1:2" ht="26.15" customHeight="1" x14ac:dyDescent="0.35">
      <c r="A817" s="20"/>
      <c r="B817" s="20"/>
    </row>
    <row r="818" spans="1:2" ht="26.15" customHeight="1" x14ac:dyDescent="0.35">
      <c r="A818" s="20"/>
      <c r="B818" s="20"/>
    </row>
    <row r="819" spans="1:2" ht="26.15" customHeight="1" x14ac:dyDescent="0.35">
      <c r="A819" s="20"/>
      <c r="B819" s="20"/>
    </row>
    <row r="820" spans="1:2" ht="26.15" customHeight="1" x14ac:dyDescent="0.35">
      <c r="A820" s="20"/>
      <c r="B820" s="20"/>
    </row>
    <row r="821" spans="1:2" ht="26.15" customHeight="1" x14ac:dyDescent="0.35">
      <c r="A821" s="20"/>
      <c r="B821" s="20"/>
    </row>
    <row r="822" spans="1:2" ht="26.15" customHeight="1" x14ac:dyDescent="0.35">
      <c r="A822" s="20"/>
      <c r="B822" s="20"/>
    </row>
    <row r="823" spans="1:2" ht="26.15" customHeight="1" x14ac:dyDescent="0.35">
      <c r="A823" s="20"/>
      <c r="B823" s="20"/>
    </row>
    <row r="824" spans="1:2" ht="26.15" customHeight="1" x14ac:dyDescent="0.35">
      <c r="A824" s="20"/>
      <c r="B824" s="20"/>
    </row>
    <row r="825" spans="1:2" ht="26.15" customHeight="1" x14ac:dyDescent="0.35">
      <c r="A825" s="20"/>
      <c r="B825" s="20"/>
    </row>
    <row r="826" spans="1:2" ht="26.15" customHeight="1" x14ac:dyDescent="0.35">
      <c r="A826" s="20"/>
      <c r="B826" s="20"/>
    </row>
    <row r="827" spans="1:2" ht="26.15" customHeight="1" x14ac:dyDescent="0.35">
      <c r="A827" s="20"/>
      <c r="B827" s="20"/>
    </row>
    <row r="828" spans="1:2" ht="26.15" customHeight="1" x14ac:dyDescent="0.35">
      <c r="A828" s="20"/>
      <c r="B828" s="20"/>
    </row>
    <row r="829" spans="1:2" ht="26.15" customHeight="1" x14ac:dyDescent="0.35">
      <c r="A829" s="20"/>
      <c r="B829" s="20"/>
    </row>
    <row r="830" spans="1:2" ht="26.15" customHeight="1" x14ac:dyDescent="0.35">
      <c r="A830" s="20"/>
      <c r="B830" s="20"/>
    </row>
    <row r="831" spans="1:2" ht="26.15" customHeight="1" x14ac:dyDescent="0.35">
      <c r="A831" s="20"/>
      <c r="B831" s="20"/>
    </row>
    <row r="832" spans="1:2" ht="26.15" customHeight="1" x14ac:dyDescent="0.35">
      <c r="A832" s="20"/>
      <c r="B832" s="20"/>
    </row>
    <row r="833" spans="1:2" ht="26.15" customHeight="1" x14ac:dyDescent="0.35">
      <c r="A833" s="20"/>
      <c r="B833" s="20"/>
    </row>
    <row r="834" spans="1:2" ht="26.15" customHeight="1" x14ac:dyDescent="0.35">
      <c r="A834" s="20"/>
      <c r="B834" s="20"/>
    </row>
    <row r="835" spans="1:2" ht="26.15" customHeight="1" x14ac:dyDescent="0.35">
      <c r="A835" s="20"/>
      <c r="B835" s="20"/>
    </row>
    <row r="836" spans="1:2" ht="26.15" customHeight="1" x14ac:dyDescent="0.35">
      <c r="A836" s="20"/>
      <c r="B836" s="20"/>
    </row>
    <row r="837" spans="1:2" ht="26.15" customHeight="1" x14ac:dyDescent="0.35">
      <c r="A837" s="20"/>
      <c r="B837" s="20"/>
    </row>
    <row r="838" spans="1:2" ht="26.15" customHeight="1" x14ac:dyDescent="0.35">
      <c r="A838" s="20"/>
      <c r="B838" s="20"/>
    </row>
    <row r="839" spans="1:2" ht="26.15" customHeight="1" x14ac:dyDescent="0.35">
      <c r="A839" s="20"/>
      <c r="B839" s="20"/>
    </row>
    <row r="840" spans="1:2" ht="26.15" customHeight="1" x14ac:dyDescent="0.35">
      <c r="A840" s="20"/>
      <c r="B840" s="20"/>
    </row>
    <row r="841" spans="1:2" ht="26.15" customHeight="1" x14ac:dyDescent="0.35">
      <c r="A841" s="20"/>
      <c r="B841" s="20"/>
    </row>
    <row r="842" spans="1:2" ht="26.15" customHeight="1" x14ac:dyDescent="0.35">
      <c r="A842" s="20"/>
      <c r="B842" s="20"/>
    </row>
    <row r="843" spans="1:2" ht="26.15" customHeight="1" x14ac:dyDescent="0.35">
      <c r="A843" s="20"/>
      <c r="B843" s="20"/>
    </row>
    <row r="844" spans="1:2" ht="26.15" customHeight="1" x14ac:dyDescent="0.35">
      <c r="A844" s="20"/>
      <c r="B844" s="20"/>
    </row>
    <row r="845" spans="1:2" ht="26.15" customHeight="1" x14ac:dyDescent="0.35">
      <c r="A845" s="20"/>
      <c r="B845" s="20"/>
    </row>
    <row r="846" spans="1:2" ht="26.15" customHeight="1" x14ac:dyDescent="0.35">
      <c r="A846" s="20"/>
      <c r="B846" s="20"/>
    </row>
    <row r="847" spans="1:2" ht="26.15" customHeight="1" x14ac:dyDescent="0.35">
      <c r="A847" s="20"/>
      <c r="B847" s="20"/>
    </row>
    <row r="848" spans="1:2" ht="26.15" customHeight="1" x14ac:dyDescent="0.35">
      <c r="A848" s="20"/>
      <c r="B848" s="20"/>
    </row>
    <row r="849" spans="1:2" ht="26.15" customHeight="1" x14ac:dyDescent="0.35">
      <c r="A849" s="20"/>
      <c r="B849" s="20"/>
    </row>
    <row r="850" spans="1:2" ht="26.15" customHeight="1" x14ac:dyDescent="0.35">
      <c r="A850" s="20"/>
      <c r="B850" s="20"/>
    </row>
    <row r="851" spans="1:2" ht="26.15" customHeight="1" x14ac:dyDescent="0.35">
      <c r="A851" s="20"/>
      <c r="B851" s="20"/>
    </row>
    <row r="852" spans="1:2" ht="26.15" customHeight="1" x14ac:dyDescent="0.35">
      <c r="A852" s="20"/>
      <c r="B852" s="20"/>
    </row>
    <row r="853" spans="1:2" ht="26.15" customHeight="1" x14ac:dyDescent="0.35">
      <c r="A853" s="20"/>
      <c r="B853" s="20"/>
    </row>
    <row r="854" spans="1:2" ht="26.15" customHeight="1" x14ac:dyDescent="0.35">
      <c r="A854" s="20"/>
      <c r="B854" s="20"/>
    </row>
    <row r="855" spans="1:2" ht="26.15" customHeight="1" x14ac:dyDescent="0.35">
      <c r="A855" s="20"/>
      <c r="B855" s="20"/>
    </row>
    <row r="856" spans="1:2" ht="26.15" customHeight="1" x14ac:dyDescent="0.35">
      <c r="A856" s="20"/>
      <c r="B856" s="20"/>
    </row>
    <row r="857" spans="1:2" ht="26.15" customHeight="1" x14ac:dyDescent="0.35">
      <c r="A857" s="20"/>
      <c r="B857" s="20"/>
    </row>
    <row r="858" spans="1:2" ht="26.15" customHeight="1" x14ac:dyDescent="0.35">
      <c r="A858" s="20"/>
      <c r="B858" s="20"/>
    </row>
    <row r="859" spans="1:2" ht="26.15" customHeight="1" x14ac:dyDescent="0.35">
      <c r="A859" s="20"/>
      <c r="B859" s="20"/>
    </row>
    <row r="860" spans="1:2" ht="26.15" customHeight="1" x14ac:dyDescent="0.35">
      <c r="A860" s="20"/>
      <c r="B860" s="20"/>
    </row>
    <row r="861" spans="1:2" ht="26.15" customHeight="1" x14ac:dyDescent="0.35">
      <c r="A861" s="20"/>
      <c r="B861" s="20"/>
    </row>
    <row r="862" spans="1:2" ht="26.15" customHeight="1" x14ac:dyDescent="0.35">
      <c r="A862" s="20"/>
      <c r="B862" s="20"/>
    </row>
    <row r="863" spans="1:2" ht="26.15" customHeight="1" x14ac:dyDescent="0.35">
      <c r="A863" s="20"/>
      <c r="B863" s="20"/>
    </row>
    <row r="864" spans="1:2" ht="26.15" customHeight="1" x14ac:dyDescent="0.35">
      <c r="A864" s="20"/>
      <c r="B864" s="20"/>
    </row>
    <row r="865" spans="1:2" ht="26.15" customHeight="1" x14ac:dyDescent="0.35">
      <c r="A865" s="20"/>
      <c r="B865" s="20"/>
    </row>
    <row r="866" spans="1:2" ht="26.15" customHeight="1" x14ac:dyDescent="0.35">
      <c r="A866" s="20"/>
      <c r="B866" s="20"/>
    </row>
    <row r="867" spans="1:2" ht="26.15" customHeight="1" x14ac:dyDescent="0.35">
      <c r="A867" s="20"/>
      <c r="B867" s="20"/>
    </row>
    <row r="868" spans="1:2" ht="26.15" customHeight="1" x14ac:dyDescent="0.35">
      <c r="A868" s="20"/>
      <c r="B868" s="20"/>
    </row>
    <row r="869" spans="1:2" ht="26.15" customHeight="1" x14ac:dyDescent="0.35">
      <c r="A869" s="20"/>
      <c r="B869" s="20"/>
    </row>
    <row r="870" spans="1:2" ht="26.15" customHeight="1" x14ac:dyDescent="0.35">
      <c r="A870" s="20"/>
      <c r="B870" s="20"/>
    </row>
    <row r="871" spans="1:2" ht="26.15" customHeight="1" x14ac:dyDescent="0.35">
      <c r="A871" s="20"/>
      <c r="B871" s="20"/>
    </row>
    <row r="872" spans="1:2" ht="26.15" customHeight="1" x14ac:dyDescent="0.35">
      <c r="A872" s="20"/>
      <c r="B872" s="20"/>
    </row>
    <row r="873" spans="1:2" ht="26.15" customHeight="1" x14ac:dyDescent="0.35">
      <c r="A873" s="20"/>
      <c r="B873" s="20"/>
    </row>
    <row r="874" spans="1:2" ht="26.15" customHeight="1" x14ac:dyDescent="0.35">
      <c r="A874" s="20"/>
      <c r="B874" s="20"/>
    </row>
    <row r="875" spans="1:2" ht="26.15" customHeight="1" x14ac:dyDescent="0.35">
      <c r="A875" s="20"/>
      <c r="B875" s="20"/>
    </row>
    <row r="876" spans="1:2" ht="26.15" customHeight="1" x14ac:dyDescent="0.35">
      <c r="A876" s="20"/>
      <c r="B876" s="20"/>
    </row>
    <row r="877" spans="1:2" ht="26.15" customHeight="1" x14ac:dyDescent="0.35">
      <c r="A877" s="20"/>
      <c r="B877" s="20"/>
    </row>
    <row r="878" spans="1:2" ht="26.15" customHeight="1" x14ac:dyDescent="0.35">
      <c r="A878" s="20"/>
      <c r="B878" s="20"/>
    </row>
    <row r="879" spans="1:2" ht="26.15" customHeight="1" x14ac:dyDescent="0.35">
      <c r="A879" s="20"/>
      <c r="B879" s="20"/>
    </row>
    <row r="880" spans="1:2" ht="26.15" customHeight="1" x14ac:dyDescent="0.35">
      <c r="A880" s="20"/>
      <c r="B880" s="20"/>
    </row>
    <row r="881" spans="1:2" ht="26.15" customHeight="1" x14ac:dyDescent="0.35">
      <c r="A881" s="20"/>
      <c r="B881" s="20"/>
    </row>
    <row r="882" spans="1:2" ht="26.15" customHeight="1" x14ac:dyDescent="0.35">
      <c r="A882" s="20"/>
      <c r="B882" s="20"/>
    </row>
    <row r="883" spans="1:2" ht="26.15" customHeight="1" x14ac:dyDescent="0.35">
      <c r="A883" s="20"/>
      <c r="B883" s="20"/>
    </row>
    <row r="884" spans="1:2" ht="26.15" customHeight="1" x14ac:dyDescent="0.35">
      <c r="A884" s="20"/>
      <c r="B884" s="20"/>
    </row>
    <row r="885" spans="1:2" ht="26.15" customHeight="1" x14ac:dyDescent="0.35">
      <c r="A885" s="20"/>
      <c r="B885" s="20"/>
    </row>
    <row r="886" spans="1:2" ht="26.15" customHeight="1" x14ac:dyDescent="0.35">
      <c r="A886" s="20"/>
      <c r="B886" s="20"/>
    </row>
    <row r="887" spans="1:2" ht="26.15" customHeight="1" x14ac:dyDescent="0.35">
      <c r="A887" s="20"/>
      <c r="B887" s="20"/>
    </row>
    <row r="888" spans="1:2" ht="26.15" customHeight="1" x14ac:dyDescent="0.35">
      <c r="A888" s="20"/>
      <c r="B888" s="20"/>
    </row>
    <row r="889" spans="1:2" ht="26.15" customHeight="1" x14ac:dyDescent="0.35">
      <c r="A889" s="20"/>
      <c r="B889" s="20"/>
    </row>
    <row r="890" spans="1:2" ht="26.15" customHeight="1" x14ac:dyDescent="0.35">
      <c r="A890" s="20"/>
      <c r="B890" s="20"/>
    </row>
    <row r="891" spans="1:2" ht="26.15" customHeight="1" x14ac:dyDescent="0.35">
      <c r="A891" s="20"/>
      <c r="B891" s="20"/>
    </row>
    <row r="892" spans="1:2" ht="26.15" customHeight="1" x14ac:dyDescent="0.35">
      <c r="A892" s="20"/>
      <c r="B892" s="20"/>
    </row>
    <row r="893" spans="1:2" ht="26.15" customHeight="1" x14ac:dyDescent="0.35">
      <c r="A893" s="20"/>
      <c r="B893" s="20"/>
    </row>
    <row r="894" spans="1:2" ht="26.15" customHeight="1" x14ac:dyDescent="0.35">
      <c r="A894" s="20"/>
      <c r="B894" s="20"/>
    </row>
    <row r="895" spans="1:2" ht="26.15" customHeight="1" x14ac:dyDescent="0.35">
      <c r="A895" s="20"/>
      <c r="B895" s="20"/>
    </row>
    <row r="896" spans="1:2" ht="26.15" customHeight="1" x14ac:dyDescent="0.35">
      <c r="A896" s="20"/>
      <c r="B896" s="20"/>
    </row>
    <row r="897" spans="1:2" ht="26.15" customHeight="1" x14ac:dyDescent="0.35">
      <c r="A897" s="20"/>
      <c r="B897" s="20"/>
    </row>
    <row r="898" spans="1:2" ht="26.15" customHeight="1" x14ac:dyDescent="0.35">
      <c r="A898" s="20"/>
      <c r="B898" s="20"/>
    </row>
    <row r="899" spans="1:2" ht="26.15" customHeight="1" x14ac:dyDescent="0.35">
      <c r="A899" s="20"/>
      <c r="B899" s="20"/>
    </row>
    <row r="900" spans="1:2" ht="26.15" customHeight="1" x14ac:dyDescent="0.35">
      <c r="A900" s="20"/>
      <c r="B900" s="20"/>
    </row>
    <row r="901" spans="1:2" ht="26.15" customHeight="1" x14ac:dyDescent="0.35">
      <c r="A901" s="20"/>
      <c r="B901" s="20"/>
    </row>
    <row r="902" spans="1:2" ht="26.15" customHeight="1" x14ac:dyDescent="0.35">
      <c r="A902" s="20"/>
      <c r="B902" s="20"/>
    </row>
    <row r="903" spans="1:2" ht="26.15" customHeight="1" x14ac:dyDescent="0.35">
      <c r="A903" s="20"/>
      <c r="B903" s="20"/>
    </row>
    <row r="904" spans="1:2" ht="26.15" customHeight="1" x14ac:dyDescent="0.35">
      <c r="A904" s="20"/>
      <c r="B904" s="20"/>
    </row>
    <row r="905" spans="1:2" ht="26.15" customHeight="1" x14ac:dyDescent="0.35">
      <c r="A905" s="20"/>
      <c r="B905" s="20"/>
    </row>
    <row r="906" spans="1:2" ht="26.15" customHeight="1" x14ac:dyDescent="0.35">
      <c r="A906" s="20"/>
      <c r="B906" s="20"/>
    </row>
    <row r="907" spans="1:2" ht="26.15" customHeight="1" x14ac:dyDescent="0.35">
      <c r="A907" s="20"/>
      <c r="B907" s="20"/>
    </row>
    <row r="908" spans="1:2" ht="26.15" customHeight="1" x14ac:dyDescent="0.35">
      <c r="A908" s="20"/>
      <c r="B908" s="20"/>
    </row>
    <row r="909" spans="1:2" ht="26.15" customHeight="1" x14ac:dyDescent="0.35">
      <c r="A909" s="20"/>
      <c r="B909" s="20"/>
    </row>
    <row r="910" spans="1:2" ht="26.15" customHeight="1" x14ac:dyDescent="0.35">
      <c r="A910" s="20"/>
      <c r="B910" s="20"/>
    </row>
    <row r="911" spans="1:2" ht="26.15" customHeight="1" x14ac:dyDescent="0.35">
      <c r="A911" s="20"/>
      <c r="B911" s="20"/>
    </row>
    <row r="912" spans="1:2" ht="26.15" customHeight="1" x14ac:dyDescent="0.35">
      <c r="A912" s="20"/>
      <c r="B912" s="20"/>
    </row>
    <row r="913" spans="1:2" ht="26.15" customHeight="1" x14ac:dyDescent="0.35">
      <c r="A913" s="20"/>
      <c r="B913" s="20"/>
    </row>
    <row r="914" spans="1:2" ht="26.15" customHeight="1" x14ac:dyDescent="0.35">
      <c r="A914" s="20"/>
      <c r="B914" s="20"/>
    </row>
    <row r="915" spans="1:2" ht="26.15" customHeight="1" x14ac:dyDescent="0.35">
      <c r="A915" s="20"/>
      <c r="B915" s="20"/>
    </row>
    <row r="916" spans="1:2" ht="26.15" customHeight="1" x14ac:dyDescent="0.35">
      <c r="A916" s="20"/>
      <c r="B916" s="20"/>
    </row>
    <row r="917" spans="1:2" ht="26.15" customHeight="1" x14ac:dyDescent="0.35">
      <c r="A917" s="20"/>
      <c r="B917" s="20"/>
    </row>
    <row r="918" spans="1:2" ht="26.15" customHeight="1" x14ac:dyDescent="0.35">
      <c r="A918" s="20"/>
      <c r="B918" s="20"/>
    </row>
    <row r="919" spans="1:2" ht="26.15" customHeight="1" x14ac:dyDescent="0.35">
      <c r="A919" s="20"/>
      <c r="B919" s="20"/>
    </row>
    <row r="920" spans="1:2" ht="26.15" customHeight="1" x14ac:dyDescent="0.35">
      <c r="A920" s="20"/>
      <c r="B920" s="20"/>
    </row>
    <row r="921" spans="1:2" ht="26.15" customHeight="1" x14ac:dyDescent="0.35">
      <c r="A921" s="20"/>
      <c r="B921" s="20"/>
    </row>
    <row r="922" spans="1:2" ht="26.15" customHeight="1" x14ac:dyDescent="0.35">
      <c r="A922" s="20"/>
      <c r="B922" s="20"/>
    </row>
    <row r="923" spans="1:2" ht="26.15" customHeight="1" x14ac:dyDescent="0.35">
      <c r="A923" s="20"/>
      <c r="B923" s="20"/>
    </row>
    <row r="924" spans="1:2" ht="26.15" customHeight="1" x14ac:dyDescent="0.35">
      <c r="A924" s="20"/>
      <c r="B924" s="20"/>
    </row>
    <row r="925" spans="1:2" ht="26.15" customHeight="1" x14ac:dyDescent="0.35">
      <c r="A925" s="20"/>
      <c r="B925" s="20"/>
    </row>
    <row r="926" spans="1:2" ht="26.15" customHeight="1" x14ac:dyDescent="0.35">
      <c r="A926" s="20"/>
      <c r="B926" s="20"/>
    </row>
    <row r="927" spans="1:2" ht="26.15" customHeight="1" x14ac:dyDescent="0.35">
      <c r="A927" s="20"/>
      <c r="B927" s="20"/>
    </row>
    <row r="928" spans="1:2" ht="26.15" customHeight="1" x14ac:dyDescent="0.35">
      <c r="A928" s="20"/>
      <c r="B928" s="20"/>
    </row>
    <row r="929" spans="1:2" ht="26.15" customHeight="1" x14ac:dyDescent="0.35">
      <c r="A929" s="20"/>
      <c r="B929" s="20"/>
    </row>
    <row r="930" spans="1:2" ht="26.15" customHeight="1" x14ac:dyDescent="0.35">
      <c r="A930" s="20"/>
      <c r="B930" s="20"/>
    </row>
    <row r="931" spans="1:2" ht="26.15" customHeight="1" x14ac:dyDescent="0.35">
      <c r="A931" s="20"/>
      <c r="B931" s="20"/>
    </row>
    <row r="932" spans="1:2" ht="26.15" customHeight="1" x14ac:dyDescent="0.35">
      <c r="A932" s="20"/>
      <c r="B932" s="20"/>
    </row>
    <row r="933" spans="1:2" ht="26.15" customHeight="1" x14ac:dyDescent="0.35">
      <c r="A933" s="20"/>
      <c r="B933" s="20"/>
    </row>
    <row r="934" spans="1:2" ht="26.15" customHeight="1" x14ac:dyDescent="0.35">
      <c r="A934" s="20"/>
      <c r="B934" s="20"/>
    </row>
    <row r="935" spans="1:2" ht="26.15" customHeight="1" x14ac:dyDescent="0.35">
      <c r="A935" s="20"/>
      <c r="B935" s="20"/>
    </row>
    <row r="936" spans="1:2" ht="26.15" customHeight="1" x14ac:dyDescent="0.35">
      <c r="A936" s="20"/>
      <c r="B936" s="20"/>
    </row>
    <row r="937" spans="1:2" ht="26.15" customHeight="1" x14ac:dyDescent="0.35">
      <c r="A937" s="20"/>
      <c r="B937" s="20"/>
    </row>
    <row r="938" spans="1:2" ht="26.15" customHeight="1" x14ac:dyDescent="0.35">
      <c r="A938" s="20"/>
      <c r="B938" s="20"/>
    </row>
    <row r="939" spans="1:2" ht="26.15" customHeight="1" x14ac:dyDescent="0.35">
      <c r="A939" s="20"/>
      <c r="B939" s="20"/>
    </row>
    <row r="940" spans="1:2" ht="26.15" customHeight="1" x14ac:dyDescent="0.35">
      <c r="A940" s="20"/>
      <c r="B940" s="20"/>
    </row>
    <row r="941" spans="1:2" ht="26.15" customHeight="1" x14ac:dyDescent="0.35">
      <c r="A941" s="20"/>
      <c r="B941" s="20"/>
    </row>
    <row r="942" spans="1:2" ht="26.15" customHeight="1" x14ac:dyDescent="0.35">
      <c r="A942" s="20"/>
      <c r="B942" s="20"/>
    </row>
    <row r="943" spans="1:2" ht="26.15" customHeight="1" x14ac:dyDescent="0.35">
      <c r="A943" s="20"/>
      <c r="B943" s="20"/>
    </row>
    <row r="944" spans="1:2" ht="26.15" customHeight="1" x14ac:dyDescent="0.35">
      <c r="A944" s="20"/>
      <c r="B944" s="20"/>
    </row>
    <row r="945" spans="1:2" ht="26.15" customHeight="1" x14ac:dyDescent="0.35">
      <c r="A945" s="20"/>
      <c r="B945" s="20"/>
    </row>
    <row r="946" spans="1:2" ht="26.15" customHeight="1" x14ac:dyDescent="0.35">
      <c r="A946" s="20"/>
      <c r="B946" s="20"/>
    </row>
    <row r="947" spans="1:2" ht="26.15" customHeight="1" x14ac:dyDescent="0.35">
      <c r="A947" s="20"/>
      <c r="B947" s="20"/>
    </row>
    <row r="948" spans="1:2" ht="26.15" customHeight="1" x14ac:dyDescent="0.35">
      <c r="A948" s="20"/>
      <c r="B948" s="20"/>
    </row>
    <row r="949" spans="1:2" ht="26.15" customHeight="1" x14ac:dyDescent="0.35">
      <c r="A949" s="20"/>
      <c r="B949" s="20"/>
    </row>
    <row r="950" spans="1:2" ht="26.15" customHeight="1" x14ac:dyDescent="0.35">
      <c r="A950" s="20"/>
      <c r="B950" s="20"/>
    </row>
    <row r="951" spans="1:2" ht="26.15" customHeight="1" x14ac:dyDescent="0.35">
      <c r="A951" s="20"/>
      <c r="B951" s="20"/>
    </row>
    <row r="952" spans="1:2" ht="26.15" customHeight="1" x14ac:dyDescent="0.35">
      <c r="A952" s="20"/>
      <c r="B952" s="20"/>
    </row>
    <row r="953" spans="1:2" ht="26.15" customHeight="1" x14ac:dyDescent="0.35">
      <c r="A953" s="20"/>
      <c r="B953" s="20"/>
    </row>
    <row r="954" spans="1:2" ht="26.15" customHeight="1" x14ac:dyDescent="0.35">
      <c r="A954" s="20"/>
      <c r="B954" s="20"/>
    </row>
    <row r="955" spans="1:2" ht="26.15" customHeight="1" x14ac:dyDescent="0.35">
      <c r="A955" s="20"/>
      <c r="B955" s="20"/>
    </row>
    <row r="956" spans="1:2" ht="26.15" customHeight="1" x14ac:dyDescent="0.35">
      <c r="A956" s="20"/>
      <c r="B956" s="20"/>
    </row>
    <row r="957" spans="1:2" ht="26.15" customHeight="1" x14ac:dyDescent="0.35">
      <c r="A957" s="20"/>
      <c r="B957" s="20"/>
    </row>
    <row r="958" spans="1:2" ht="26.15" customHeight="1" x14ac:dyDescent="0.35">
      <c r="A958" s="20"/>
      <c r="B958" s="20"/>
    </row>
    <row r="959" spans="1:2" ht="26.15" customHeight="1" x14ac:dyDescent="0.35">
      <c r="A959" s="20"/>
      <c r="B959" s="20"/>
    </row>
    <row r="960" spans="1:2" ht="26.15" customHeight="1" x14ac:dyDescent="0.35">
      <c r="A960" s="20"/>
      <c r="B960" s="20"/>
    </row>
    <row r="961" spans="1:2" ht="26.15" customHeight="1" x14ac:dyDescent="0.35">
      <c r="A961" s="20"/>
      <c r="B961" s="20"/>
    </row>
    <row r="962" spans="1:2" ht="26.15" customHeight="1" x14ac:dyDescent="0.35">
      <c r="A962" s="20"/>
      <c r="B962" s="20"/>
    </row>
    <row r="963" spans="1:2" ht="26.15" customHeight="1" x14ac:dyDescent="0.35">
      <c r="A963" s="20"/>
      <c r="B963" s="20"/>
    </row>
    <row r="964" spans="1:2" ht="26.15" customHeight="1" x14ac:dyDescent="0.35">
      <c r="A964" s="20"/>
      <c r="B964" s="20"/>
    </row>
    <row r="965" spans="1:2" ht="26.15" customHeight="1" x14ac:dyDescent="0.35">
      <c r="A965" s="20"/>
      <c r="B965" s="20"/>
    </row>
    <row r="966" spans="1:2" ht="26.15" customHeight="1" x14ac:dyDescent="0.35">
      <c r="A966" s="20"/>
      <c r="B966" s="20"/>
    </row>
    <row r="967" spans="1:2" ht="26.15" customHeight="1" x14ac:dyDescent="0.35">
      <c r="A967" s="20"/>
      <c r="B967" s="20"/>
    </row>
    <row r="968" spans="1:2" ht="26.15" customHeight="1" x14ac:dyDescent="0.35">
      <c r="A968" s="20"/>
      <c r="B968" s="20"/>
    </row>
    <row r="969" spans="1:2" ht="26.15" customHeight="1" x14ac:dyDescent="0.35">
      <c r="A969" s="20"/>
      <c r="B969" s="20"/>
    </row>
    <row r="970" spans="1:2" ht="26.15" customHeight="1" x14ac:dyDescent="0.35">
      <c r="A970" s="20"/>
      <c r="B970" s="20"/>
    </row>
    <row r="971" spans="1:2" ht="26.15" customHeight="1" x14ac:dyDescent="0.35">
      <c r="A971" s="20"/>
      <c r="B971" s="20"/>
    </row>
    <row r="972" spans="1:2" ht="26.15" customHeight="1" x14ac:dyDescent="0.35">
      <c r="A972" s="20"/>
      <c r="B972" s="20"/>
    </row>
    <row r="973" spans="1:2" ht="26.15" customHeight="1" x14ac:dyDescent="0.35">
      <c r="A973" s="20"/>
      <c r="B973" s="20"/>
    </row>
    <row r="974" spans="1:2" ht="26.15" customHeight="1" x14ac:dyDescent="0.35">
      <c r="A974" s="20"/>
      <c r="B974" s="20"/>
    </row>
    <row r="975" spans="1:2" ht="26.15" customHeight="1" x14ac:dyDescent="0.35">
      <c r="A975" s="20"/>
      <c r="B975" s="20"/>
    </row>
    <row r="976" spans="1:2" ht="26.15" customHeight="1" x14ac:dyDescent="0.35">
      <c r="A976" s="20"/>
      <c r="B976" s="20"/>
    </row>
    <row r="977" spans="1:2" ht="26.15" customHeight="1" x14ac:dyDescent="0.35">
      <c r="A977" s="20"/>
      <c r="B977" s="20"/>
    </row>
    <row r="978" spans="1:2" ht="26.15" customHeight="1" x14ac:dyDescent="0.35">
      <c r="A978" s="20"/>
      <c r="B978" s="20"/>
    </row>
    <row r="979" spans="1:2" ht="26.15" customHeight="1" x14ac:dyDescent="0.35">
      <c r="A979" s="20"/>
      <c r="B979" s="20"/>
    </row>
    <row r="980" spans="1:2" ht="26.15" customHeight="1" x14ac:dyDescent="0.35">
      <c r="A980" s="20"/>
      <c r="B980" s="20"/>
    </row>
    <row r="981" spans="1:2" ht="26.15" customHeight="1" x14ac:dyDescent="0.35">
      <c r="A981" s="20"/>
      <c r="B981" s="20"/>
    </row>
    <row r="982" spans="1:2" ht="26.15" customHeight="1" x14ac:dyDescent="0.35">
      <c r="A982" s="20"/>
      <c r="B982" s="20"/>
    </row>
    <row r="983" spans="1:2" ht="26.15" customHeight="1" x14ac:dyDescent="0.35">
      <c r="A983" s="20"/>
      <c r="B983" s="20"/>
    </row>
    <row r="984" spans="1:2" ht="26.15" customHeight="1" x14ac:dyDescent="0.35">
      <c r="A984" s="20"/>
      <c r="B984" s="20"/>
    </row>
    <row r="985" spans="1:2" ht="26.15" customHeight="1" x14ac:dyDescent="0.35">
      <c r="A985" s="20"/>
      <c r="B985" s="20"/>
    </row>
    <row r="986" spans="1:2" ht="26.15" customHeight="1" x14ac:dyDescent="0.35">
      <c r="A986" s="20"/>
      <c r="B986" s="20"/>
    </row>
    <row r="987" spans="1:2" ht="26.15" customHeight="1" x14ac:dyDescent="0.35">
      <c r="A987" s="20"/>
      <c r="B987" s="20"/>
    </row>
    <row r="988" spans="1:2" ht="26.15" customHeight="1" x14ac:dyDescent="0.35">
      <c r="A988" s="20"/>
      <c r="B988" s="20"/>
    </row>
    <row r="989" spans="1:2" ht="26.15" customHeight="1" x14ac:dyDescent="0.35">
      <c r="A989" s="20"/>
      <c r="B989" s="20"/>
    </row>
    <row r="990" spans="1:2" ht="26.15" customHeight="1" x14ac:dyDescent="0.35">
      <c r="A990" s="20"/>
      <c r="B990" s="20"/>
    </row>
    <row r="991" spans="1:2" ht="26.15" customHeight="1" x14ac:dyDescent="0.35">
      <c r="A991" s="20"/>
      <c r="B991" s="20"/>
    </row>
    <row r="992" spans="1:2" ht="26.15" customHeight="1" x14ac:dyDescent="0.35">
      <c r="A992" s="20"/>
      <c r="B992" s="20"/>
    </row>
    <row r="993" spans="1:2" ht="26.15" customHeight="1" x14ac:dyDescent="0.35">
      <c r="A993" s="20"/>
      <c r="B993" s="20"/>
    </row>
    <row r="994" spans="1:2" ht="26.15" customHeight="1" x14ac:dyDescent="0.35">
      <c r="A994" s="20"/>
      <c r="B994" s="20"/>
    </row>
    <row r="995" spans="1:2" ht="26.15" customHeight="1" x14ac:dyDescent="0.35">
      <c r="A995" s="20"/>
      <c r="B995" s="20"/>
    </row>
    <row r="996" spans="1:2" ht="26.15" customHeight="1" x14ac:dyDescent="0.35">
      <c r="A996" s="20"/>
      <c r="B996" s="20"/>
    </row>
    <row r="997" spans="1:2" ht="26.15" customHeight="1" x14ac:dyDescent="0.35">
      <c r="A997" s="20"/>
      <c r="B997" s="20"/>
    </row>
    <row r="998" spans="1:2" ht="26.15" customHeight="1" x14ac:dyDescent="0.35">
      <c r="A998" s="20"/>
      <c r="B998" s="20"/>
    </row>
    <row r="999" spans="1:2" ht="26.15" customHeight="1" x14ac:dyDescent="0.35">
      <c r="A999" s="20"/>
      <c r="B999" s="20"/>
    </row>
    <row r="1000" spans="1:2" ht="26.15" customHeight="1" x14ac:dyDescent="0.35">
      <c r="A1000" s="20"/>
      <c r="B1000" s="20"/>
    </row>
    <row r="1001" spans="1:2" ht="26.15" customHeight="1" x14ac:dyDescent="0.35">
      <c r="A1001" s="20"/>
      <c r="B1001" s="20"/>
    </row>
    <row r="1002" spans="1:2" ht="26.15" customHeight="1" x14ac:dyDescent="0.35">
      <c r="A1002" s="20"/>
      <c r="B1002" s="20"/>
    </row>
    <row r="1003" spans="1:2" ht="26.15" customHeight="1" x14ac:dyDescent="0.35">
      <c r="A1003" s="20"/>
      <c r="B1003" s="20"/>
    </row>
    <row r="1004" spans="1:2" ht="26.15" customHeight="1" x14ac:dyDescent="0.35">
      <c r="A1004" s="20"/>
      <c r="B1004" s="20"/>
    </row>
    <row r="1005" spans="1:2" ht="26.15" customHeight="1" x14ac:dyDescent="0.35">
      <c r="A1005" s="20"/>
      <c r="B1005" s="20"/>
    </row>
    <row r="1006" spans="1:2" ht="26.15" customHeight="1" x14ac:dyDescent="0.35">
      <c r="A1006" s="20"/>
      <c r="B1006" s="20"/>
    </row>
    <row r="1007" spans="1:2" ht="26.15" customHeight="1" x14ac:dyDescent="0.35">
      <c r="A1007" s="20"/>
      <c r="B1007" s="20"/>
    </row>
    <row r="1008" spans="1:2" ht="26.15" customHeight="1" x14ac:dyDescent="0.35">
      <c r="A1008" s="20"/>
      <c r="B1008" s="20"/>
    </row>
    <row r="1009" spans="1:2" ht="26.15" customHeight="1" x14ac:dyDescent="0.35">
      <c r="A1009" s="20"/>
      <c r="B1009" s="20"/>
    </row>
    <row r="1010" spans="1:2" ht="26.15" customHeight="1" x14ac:dyDescent="0.35">
      <c r="A1010" s="20"/>
      <c r="B1010" s="20"/>
    </row>
    <row r="1011" spans="1:2" ht="26.15" customHeight="1" x14ac:dyDescent="0.35">
      <c r="A1011" s="20"/>
      <c r="B1011" s="20"/>
    </row>
    <row r="1012" spans="1:2" ht="26.15" customHeight="1" x14ac:dyDescent="0.35">
      <c r="A1012" s="20"/>
      <c r="B1012" s="20"/>
    </row>
    <row r="1013" spans="1:2" ht="26.15" customHeight="1" x14ac:dyDescent="0.35">
      <c r="A1013" s="20"/>
      <c r="B1013" s="20"/>
    </row>
    <row r="1014" spans="1:2" ht="26.15" customHeight="1" x14ac:dyDescent="0.35">
      <c r="A1014" s="20"/>
      <c r="B1014" s="20"/>
    </row>
    <row r="1015" spans="1:2" ht="26.15" customHeight="1" x14ac:dyDescent="0.35">
      <c r="A1015" s="20"/>
      <c r="B1015" s="20"/>
    </row>
    <row r="1016" spans="1:2" ht="26.15" customHeight="1" x14ac:dyDescent="0.35">
      <c r="A1016" s="20"/>
      <c r="B1016" s="20"/>
    </row>
    <row r="1017" spans="1:2" ht="26.15" customHeight="1" x14ac:dyDescent="0.35">
      <c r="A1017" s="20"/>
      <c r="B1017" s="20"/>
    </row>
    <row r="1018" spans="1:2" ht="26.15" customHeight="1" x14ac:dyDescent="0.35">
      <c r="A1018" s="20"/>
      <c r="B1018" s="20"/>
    </row>
    <row r="1019" spans="1:2" ht="26.15" customHeight="1" x14ac:dyDescent="0.35">
      <c r="A1019" s="20"/>
      <c r="B1019" s="20"/>
    </row>
    <row r="1020" spans="1:2" ht="26.15" customHeight="1" x14ac:dyDescent="0.35">
      <c r="A1020" s="20"/>
      <c r="B1020" s="20"/>
    </row>
    <row r="1021" spans="1:2" ht="26.15" customHeight="1" x14ac:dyDescent="0.35">
      <c r="A1021" s="20"/>
      <c r="B1021" s="20"/>
    </row>
    <row r="1022" spans="1:2" ht="26.15" customHeight="1" x14ac:dyDescent="0.35">
      <c r="A1022" s="20"/>
      <c r="B1022" s="20"/>
    </row>
    <row r="1023" spans="1:2" ht="26.15" customHeight="1" x14ac:dyDescent="0.35">
      <c r="A1023" s="20"/>
      <c r="B1023" s="20"/>
    </row>
    <row r="1024" spans="1:2" ht="26.15" customHeight="1" x14ac:dyDescent="0.35">
      <c r="A1024" s="20"/>
      <c r="B1024" s="20"/>
    </row>
    <row r="1025" spans="1:2" ht="26.15" customHeight="1" x14ac:dyDescent="0.35">
      <c r="A1025" s="20"/>
      <c r="B1025" s="20"/>
    </row>
    <row r="1026" spans="1:2" ht="26.15" customHeight="1" x14ac:dyDescent="0.35">
      <c r="A1026" s="20"/>
      <c r="B1026" s="20"/>
    </row>
    <row r="1027" spans="1:2" ht="26.15" customHeight="1" x14ac:dyDescent="0.35">
      <c r="A1027" s="20"/>
      <c r="B1027" s="20"/>
    </row>
    <row r="1028" spans="1:2" ht="26.15" customHeight="1" x14ac:dyDescent="0.35">
      <c r="A1028" s="20"/>
      <c r="B1028" s="20"/>
    </row>
    <row r="1029" spans="1:2" ht="26.15" customHeight="1" x14ac:dyDescent="0.35">
      <c r="A1029" s="20"/>
      <c r="B1029" s="20"/>
    </row>
    <row r="1030" spans="1:2" ht="26.15" customHeight="1" x14ac:dyDescent="0.35">
      <c r="A1030" s="20"/>
      <c r="B1030" s="20"/>
    </row>
    <row r="1031" spans="1:2" ht="26.15" customHeight="1" x14ac:dyDescent="0.35">
      <c r="A1031" s="20"/>
      <c r="B1031" s="20"/>
    </row>
    <row r="1032" spans="1:2" ht="26.15" customHeight="1" x14ac:dyDescent="0.35">
      <c r="A1032" s="20"/>
      <c r="B1032" s="20"/>
    </row>
    <row r="1033" spans="1:2" ht="26.15" customHeight="1" x14ac:dyDescent="0.35">
      <c r="A1033" s="20"/>
      <c r="B1033" s="20"/>
    </row>
    <row r="1034" spans="1:2" ht="26.15" customHeight="1" x14ac:dyDescent="0.35">
      <c r="A1034" s="20"/>
      <c r="B1034" s="20"/>
    </row>
    <row r="1035" spans="1:2" ht="26.15" customHeight="1" x14ac:dyDescent="0.35">
      <c r="A1035" s="20"/>
      <c r="B1035" s="20"/>
    </row>
    <row r="1036" spans="1:2" ht="26.15" customHeight="1" x14ac:dyDescent="0.35">
      <c r="A1036" s="20"/>
      <c r="B1036" s="20"/>
    </row>
    <row r="1037" spans="1:2" ht="26.15" customHeight="1" x14ac:dyDescent="0.35">
      <c r="A1037" s="20"/>
      <c r="B1037" s="20"/>
    </row>
    <row r="1038" spans="1:2" ht="26.15" customHeight="1" x14ac:dyDescent="0.35">
      <c r="A1038" s="20"/>
      <c r="B1038" s="20"/>
    </row>
    <row r="1039" spans="1:2" ht="26.15" customHeight="1" x14ac:dyDescent="0.35">
      <c r="A1039" s="20"/>
      <c r="B1039" s="20"/>
    </row>
    <row r="1040" spans="1:2" ht="26.15" customHeight="1" x14ac:dyDescent="0.35">
      <c r="A1040" s="20"/>
      <c r="B1040" s="20"/>
    </row>
    <row r="1041" spans="1:2" ht="26.15" customHeight="1" x14ac:dyDescent="0.35">
      <c r="A1041" s="20"/>
      <c r="B1041" s="20"/>
    </row>
    <row r="1042" spans="1:2" ht="26.15" customHeight="1" x14ac:dyDescent="0.35">
      <c r="A1042" s="20"/>
      <c r="B1042" s="20"/>
    </row>
    <row r="1043" spans="1:2" ht="26.15" customHeight="1" x14ac:dyDescent="0.35">
      <c r="A1043" s="20"/>
      <c r="B1043" s="20"/>
    </row>
    <row r="1044" spans="1:2" ht="26.15" customHeight="1" x14ac:dyDescent="0.35">
      <c r="A1044" s="20"/>
      <c r="B1044" s="20"/>
    </row>
    <row r="1045" spans="1:2" ht="26.15" customHeight="1" x14ac:dyDescent="0.35">
      <c r="A1045" s="20"/>
      <c r="B1045" s="20"/>
    </row>
    <row r="1046" spans="1:2" ht="26.15" customHeight="1" x14ac:dyDescent="0.35">
      <c r="A1046" s="20"/>
      <c r="B1046" s="20"/>
    </row>
    <row r="1047" spans="1:2" ht="26.15" customHeight="1" x14ac:dyDescent="0.35">
      <c r="A1047" s="20"/>
      <c r="B1047" s="20"/>
    </row>
    <row r="1048" spans="1:2" ht="26.15" customHeight="1" x14ac:dyDescent="0.35">
      <c r="A1048" s="20"/>
      <c r="B1048" s="20"/>
    </row>
    <row r="1049" spans="1:2" ht="26.15" customHeight="1" x14ac:dyDescent="0.35">
      <c r="A1049" s="20"/>
      <c r="B1049" s="20"/>
    </row>
    <row r="1050" spans="1:2" ht="26.15" customHeight="1" x14ac:dyDescent="0.35">
      <c r="A1050" s="20"/>
      <c r="B1050" s="20"/>
    </row>
    <row r="1051" spans="1:2" ht="26.15" customHeight="1" x14ac:dyDescent="0.35">
      <c r="A1051" s="20"/>
      <c r="B1051" s="20"/>
    </row>
    <row r="1052" spans="1:2" ht="26.15" customHeight="1" x14ac:dyDescent="0.35">
      <c r="A1052" s="20"/>
      <c r="B1052" s="20"/>
    </row>
    <row r="1053" spans="1:2" ht="26.15" customHeight="1" x14ac:dyDescent="0.35">
      <c r="A1053" s="20"/>
      <c r="B1053" s="20"/>
    </row>
    <row r="1054" spans="1:2" ht="26.15" customHeight="1" x14ac:dyDescent="0.35">
      <c r="A1054" s="20"/>
      <c r="B1054" s="20"/>
    </row>
    <row r="1055" spans="1:2" ht="26.15" customHeight="1" x14ac:dyDescent="0.35">
      <c r="A1055" s="20"/>
      <c r="B1055" s="20"/>
    </row>
    <row r="1056" spans="1:2" ht="26.15" customHeight="1" x14ac:dyDescent="0.35">
      <c r="A1056" s="20"/>
      <c r="B1056" s="20"/>
    </row>
    <row r="1057" spans="1:2" ht="26.15" customHeight="1" x14ac:dyDescent="0.35">
      <c r="A1057" s="20"/>
      <c r="B1057" s="20"/>
    </row>
    <row r="1058" spans="1:2" ht="26.15" customHeight="1" x14ac:dyDescent="0.35">
      <c r="A1058" s="20"/>
      <c r="B1058" s="20"/>
    </row>
    <row r="1059" spans="1:2" ht="26.15" customHeight="1" x14ac:dyDescent="0.35">
      <c r="A1059" s="20"/>
      <c r="B1059" s="20"/>
    </row>
    <row r="1060" spans="1:2" ht="26.15" customHeight="1" x14ac:dyDescent="0.35">
      <c r="A1060" s="20"/>
      <c r="B1060" s="20"/>
    </row>
    <row r="1061" spans="1:2" ht="26.15" customHeight="1" x14ac:dyDescent="0.35">
      <c r="A1061" s="20"/>
      <c r="B1061" s="20"/>
    </row>
    <row r="1062" spans="1:2" ht="26.15" customHeight="1" x14ac:dyDescent="0.35">
      <c r="A1062" s="20"/>
      <c r="B1062" s="20"/>
    </row>
    <row r="1063" spans="1:2" ht="26.15" customHeight="1" x14ac:dyDescent="0.35">
      <c r="A1063" s="20"/>
      <c r="B1063" s="20"/>
    </row>
    <row r="1064" spans="1:2" ht="26.15" customHeight="1" x14ac:dyDescent="0.35">
      <c r="A1064" s="20"/>
      <c r="B1064" s="20"/>
    </row>
    <row r="1065" spans="1:2" ht="26.15" customHeight="1" x14ac:dyDescent="0.35">
      <c r="A1065" s="20"/>
      <c r="B1065" s="20"/>
    </row>
    <row r="1066" spans="1:2" ht="26.15" customHeight="1" x14ac:dyDescent="0.35">
      <c r="A1066" s="20"/>
      <c r="B1066" s="20"/>
    </row>
    <row r="1067" spans="1:2" ht="26.15" customHeight="1" x14ac:dyDescent="0.35">
      <c r="A1067" s="20"/>
      <c r="B1067" s="20"/>
    </row>
    <row r="1068" spans="1:2" ht="26.15" customHeight="1" x14ac:dyDescent="0.35">
      <c r="A1068" s="20"/>
      <c r="B1068" s="20"/>
    </row>
    <row r="1069" spans="1:2" ht="26.15" customHeight="1" x14ac:dyDescent="0.35">
      <c r="A1069" s="20"/>
      <c r="B1069" s="20"/>
    </row>
    <row r="1070" spans="1:2" ht="26.15" customHeight="1" x14ac:dyDescent="0.35">
      <c r="A1070" s="20"/>
      <c r="B1070" s="20"/>
    </row>
    <row r="1071" spans="1:2" ht="26.15" customHeight="1" x14ac:dyDescent="0.35">
      <c r="A1071" s="20"/>
      <c r="B1071" s="20"/>
    </row>
    <row r="1072" spans="1:2" ht="26.15" customHeight="1" x14ac:dyDescent="0.35">
      <c r="A1072" s="20"/>
      <c r="B1072" s="20"/>
    </row>
    <row r="1073" spans="1:2" ht="26.15" customHeight="1" x14ac:dyDescent="0.35">
      <c r="A1073" s="20"/>
      <c r="B1073" s="20"/>
    </row>
    <row r="1074" spans="1:2" ht="26.15" customHeight="1" x14ac:dyDescent="0.35">
      <c r="A1074" s="20"/>
      <c r="B1074" s="20"/>
    </row>
    <row r="1075" spans="1:2" ht="26.15" customHeight="1" x14ac:dyDescent="0.35">
      <c r="A1075" s="20"/>
      <c r="B1075" s="20"/>
    </row>
    <row r="1076" spans="1:2" ht="26.15" customHeight="1" x14ac:dyDescent="0.35">
      <c r="A1076" s="20"/>
      <c r="B1076" s="20"/>
    </row>
    <row r="1077" spans="1:2" ht="26.15" customHeight="1" x14ac:dyDescent="0.35">
      <c r="A1077" s="20"/>
      <c r="B1077" s="20"/>
    </row>
    <row r="1078" spans="1:2" ht="26.15" customHeight="1" x14ac:dyDescent="0.35">
      <c r="A1078" s="20"/>
      <c r="B1078" s="20"/>
    </row>
    <row r="1079" spans="1:2" ht="26.15" customHeight="1" x14ac:dyDescent="0.35">
      <c r="A1079" s="20"/>
      <c r="B1079" s="20"/>
    </row>
    <row r="1080" spans="1:2" ht="26.15" customHeight="1" x14ac:dyDescent="0.35">
      <c r="A1080" s="20"/>
      <c r="B1080" s="20"/>
    </row>
    <row r="1081" spans="1:2" ht="26.15" customHeight="1" x14ac:dyDescent="0.35">
      <c r="A1081" s="20"/>
      <c r="B1081" s="20"/>
    </row>
    <row r="1082" spans="1:2" ht="26.15" customHeight="1" x14ac:dyDescent="0.35">
      <c r="A1082" s="20"/>
      <c r="B1082" s="20"/>
    </row>
    <row r="1083" spans="1:2" ht="26.15" customHeight="1" x14ac:dyDescent="0.35">
      <c r="A1083" s="20"/>
      <c r="B1083" s="20"/>
    </row>
    <row r="1084" spans="1:2" ht="26.15" customHeight="1" x14ac:dyDescent="0.35">
      <c r="A1084" s="20"/>
      <c r="B1084" s="20"/>
    </row>
    <row r="1085" spans="1:2" ht="26.15" customHeight="1" x14ac:dyDescent="0.35">
      <c r="A1085" s="20"/>
      <c r="B1085" s="20"/>
    </row>
    <row r="1086" spans="1:2" ht="26.15" customHeight="1" x14ac:dyDescent="0.35">
      <c r="A1086" s="20"/>
      <c r="B1086" s="20"/>
    </row>
    <row r="1087" spans="1:2" ht="26.15" customHeight="1" x14ac:dyDescent="0.35">
      <c r="A1087" s="20"/>
      <c r="B1087" s="20"/>
    </row>
    <row r="1088" spans="1:2" ht="26.15" customHeight="1" x14ac:dyDescent="0.35">
      <c r="A1088" s="20"/>
      <c r="B1088" s="20"/>
    </row>
    <row r="1089" spans="1:2" ht="26.15" customHeight="1" x14ac:dyDescent="0.35">
      <c r="A1089" s="20"/>
      <c r="B1089" s="20"/>
    </row>
    <row r="1090" spans="1:2" ht="26.15" customHeight="1" x14ac:dyDescent="0.35">
      <c r="A1090" s="20"/>
      <c r="B1090" s="20"/>
    </row>
    <row r="1091" spans="1:2" ht="26.15" customHeight="1" x14ac:dyDescent="0.35">
      <c r="A1091" s="20"/>
      <c r="B1091" s="20"/>
    </row>
    <row r="1092" spans="1:2" ht="26.15" customHeight="1" x14ac:dyDescent="0.35">
      <c r="A1092" s="20"/>
      <c r="B1092" s="20"/>
    </row>
    <row r="1093" spans="1:2" ht="26.15" customHeight="1" x14ac:dyDescent="0.35">
      <c r="A1093" s="20"/>
      <c r="B1093" s="20"/>
    </row>
    <row r="1094" spans="1:2" ht="26.15" customHeight="1" x14ac:dyDescent="0.35">
      <c r="A1094" s="20"/>
      <c r="B1094" s="20"/>
    </row>
    <row r="1095" spans="1:2" ht="26.15" customHeight="1" x14ac:dyDescent="0.35">
      <c r="A1095" s="20"/>
      <c r="B1095" s="20"/>
    </row>
    <row r="1096" spans="1:2" ht="26.15" customHeight="1" x14ac:dyDescent="0.35">
      <c r="A1096" s="20"/>
      <c r="B1096" s="20"/>
    </row>
    <row r="1097" spans="1:2" ht="26.15" customHeight="1" x14ac:dyDescent="0.35">
      <c r="A1097" s="20"/>
      <c r="B1097" s="20"/>
    </row>
    <row r="1098" spans="1:2" ht="26.15" customHeight="1" x14ac:dyDescent="0.35">
      <c r="A1098" s="20"/>
      <c r="B1098" s="20"/>
    </row>
    <row r="1099" spans="1:2" ht="26.15" customHeight="1" x14ac:dyDescent="0.35">
      <c r="A1099" s="20"/>
      <c r="B1099" s="20"/>
    </row>
    <row r="1100" spans="1:2" ht="26.15" customHeight="1" x14ac:dyDescent="0.35">
      <c r="A1100" s="20"/>
      <c r="B1100" s="20"/>
    </row>
    <row r="1101" spans="1:2" ht="26.15" customHeight="1" x14ac:dyDescent="0.35">
      <c r="A1101" s="20"/>
      <c r="B1101" s="20"/>
    </row>
    <row r="1102" spans="1:2" ht="26.15" customHeight="1" x14ac:dyDescent="0.35">
      <c r="A1102" s="20"/>
      <c r="B1102" s="20"/>
    </row>
    <row r="1103" spans="1:2" ht="26.15" customHeight="1" x14ac:dyDescent="0.35">
      <c r="A1103" s="20"/>
      <c r="B1103" s="20"/>
    </row>
    <row r="1104" spans="1:2" ht="26.15" customHeight="1" x14ac:dyDescent="0.35">
      <c r="A1104" s="20"/>
      <c r="B1104" s="20"/>
    </row>
    <row r="1105" spans="1:2" ht="26.15" customHeight="1" x14ac:dyDescent="0.35">
      <c r="A1105" s="20"/>
      <c r="B1105" s="20"/>
    </row>
    <row r="1106" spans="1:2" ht="26.15" customHeight="1" x14ac:dyDescent="0.35">
      <c r="A1106" s="20"/>
      <c r="B1106" s="20"/>
    </row>
    <row r="1107" spans="1:2" ht="26.15" customHeight="1" x14ac:dyDescent="0.35">
      <c r="A1107" s="20"/>
      <c r="B1107" s="20"/>
    </row>
    <row r="1108" spans="1:2" ht="26.15" customHeight="1" x14ac:dyDescent="0.35">
      <c r="A1108" s="20"/>
      <c r="B1108" s="20"/>
    </row>
    <row r="1109" spans="1:2" ht="26.15" customHeight="1" x14ac:dyDescent="0.35">
      <c r="A1109" s="20"/>
      <c r="B1109" s="20"/>
    </row>
    <row r="1110" spans="1:2" ht="26.15" customHeight="1" x14ac:dyDescent="0.35">
      <c r="A1110" s="20"/>
      <c r="B1110" s="20"/>
    </row>
    <row r="1111" spans="1:2" ht="26.15" customHeight="1" x14ac:dyDescent="0.35">
      <c r="A1111" s="20"/>
      <c r="B1111" s="20"/>
    </row>
    <row r="1112" spans="1:2" ht="26.15" customHeight="1" x14ac:dyDescent="0.35">
      <c r="A1112" s="20"/>
      <c r="B1112" s="20"/>
    </row>
    <row r="1113" spans="1:2" ht="26.15" customHeight="1" x14ac:dyDescent="0.35">
      <c r="A1113" s="20"/>
      <c r="B1113" s="20"/>
    </row>
    <row r="1114" spans="1:2" ht="26.15" customHeight="1" x14ac:dyDescent="0.35">
      <c r="A1114" s="20"/>
      <c r="B1114" s="20"/>
    </row>
    <row r="1115" spans="1:2" ht="26.15" customHeight="1" x14ac:dyDescent="0.35">
      <c r="A1115" s="20"/>
      <c r="B1115" s="20"/>
    </row>
    <row r="1116" spans="1:2" ht="26.15" customHeight="1" x14ac:dyDescent="0.35">
      <c r="A1116" s="20"/>
      <c r="B1116" s="20"/>
    </row>
    <row r="1117" spans="1:2" ht="26.15" customHeight="1" x14ac:dyDescent="0.35">
      <c r="A1117" s="20"/>
      <c r="B1117" s="20"/>
    </row>
    <row r="1118" spans="1:2" ht="26.15" customHeight="1" x14ac:dyDescent="0.35">
      <c r="A1118" s="20"/>
      <c r="B1118" s="20"/>
    </row>
    <row r="1119" spans="1:2" ht="26.15" customHeight="1" x14ac:dyDescent="0.35">
      <c r="A1119" s="20"/>
      <c r="B1119" s="20"/>
    </row>
    <row r="1120" spans="1:2" ht="26.15" customHeight="1" x14ac:dyDescent="0.35">
      <c r="A1120" s="20"/>
      <c r="B1120" s="20"/>
    </row>
    <row r="1121" spans="1:2" ht="26.15" customHeight="1" x14ac:dyDescent="0.35">
      <c r="A1121" s="20"/>
      <c r="B1121" s="20"/>
    </row>
    <row r="1122" spans="1:2" ht="26.15" customHeight="1" x14ac:dyDescent="0.35">
      <c r="A1122" s="20"/>
      <c r="B1122" s="20"/>
    </row>
    <row r="1123" spans="1:2" ht="26.15" customHeight="1" x14ac:dyDescent="0.35">
      <c r="A1123" s="20"/>
      <c r="B1123" s="20"/>
    </row>
    <row r="1124" spans="1:2" ht="26.15" customHeight="1" x14ac:dyDescent="0.35">
      <c r="A1124" s="20"/>
      <c r="B1124" s="20"/>
    </row>
    <row r="1125" spans="1:2" ht="26.15" customHeight="1" x14ac:dyDescent="0.35">
      <c r="A1125" s="20"/>
      <c r="B1125" s="20"/>
    </row>
    <row r="1126" spans="1:2" ht="26.15" customHeight="1" x14ac:dyDescent="0.35">
      <c r="A1126" s="20"/>
      <c r="B1126" s="20"/>
    </row>
    <row r="1127" spans="1:2" ht="26.15" customHeight="1" x14ac:dyDescent="0.35">
      <c r="A1127" s="20"/>
      <c r="B1127" s="20"/>
    </row>
    <row r="1128" spans="1:2" ht="26.15" customHeight="1" x14ac:dyDescent="0.35">
      <c r="A1128" s="20"/>
      <c r="B1128" s="20"/>
    </row>
    <row r="1129" spans="1:2" ht="26.15" customHeight="1" x14ac:dyDescent="0.35">
      <c r="A1129" s="20"/>
      <c r="B1129" s="20"/>
    </row>
    <row r="1130" spans="1:2" ht="26.15" customHeight="1" x14ac:dyDescent="0.35">
      <c r="A1130" s="20"/>
      <c r="B1130" s="20"/>
    </row>
    <row r="1131" spans="1:2" ht="26.15" customHeight="1" x14ac:dyDescent="0.35">
      <c r="A1131" s="20"/>
      <c r="B1131" s="20"/>
    </row>
    <row r="1132" spans="1:2" ht="26.15" customHeight="1" x14ac:dyDescent="0.35">
      <c r="A1132" s="20"/>
      <c r="B1132" s="20"/>
    </row>
    <row r="1133" spans="1:2" ht="26.15" customHeight="1" x14ac:dyDescent="0.35">
      <c r="A1133" s="20"/>
      <c r="B1133" s="20"/>
    </row>
    <row r="1134" spans="1:2" ht="26.15" customHeight="1" x14ac:dyDescent="0.35">
      <c r="A1134" s="20"/>
      <c r="B1134" s="20"/>
    </row>
    <row r="1135" spans="1:2" ht="26.15" customHeight="1" x14ac:dyDescent="0.35">
      <c r="A1135" s="20"/>
      <c r="B1135" s="20"/>
    </row>
    <row r="1136" spans="1:2" ht="26.15" customHeight="1" x14ac:dyDescent="0.35">
      <c r="A1136" s="20"/>
      <c r="B1136" s="20"/>
    </row>
    <row r="1137" spans="1:2" ht="26.15" customHeight="1" x14ac:dyDescent="0.35">
      <c r="A1137" s="20"/>
      <c r="B1137" s="20"/>
    </row>
    <row r="1138" spans="1:2" ht="26.15" customHeight="1" x14ac:dyDescent="0.35">
      <c r="A1138" s="20"/>
      <c r="B1138" s="20"/>
    </row>
    <row r="1139" spans="1:2" ht="26.15" customHeight="1" x14ac:dyDescent="0.35">
      <c r="A1139" s="20"/>
      <c r="B1139" s="20"/>
    </row>
    <row r="1140" spans="1:2" ht="26.15" customHeight="1" x14ac:dyDescent="0.35">
      <c r="A1140" s="20"/>
      <c r="B1140" s="20"/>
    </row>
    <row r="1141" spans="1:2" ht="26.15" customHeight="1" x14ac:dyDescent="0.35">
      <c r="A1141" s="20"/>
      <c r="B1141" s="20"/>
    </row>
    <row r="1142" spans="1:2" ht="26.15" customHeight="1" x14ac:dyDescent="0.35">
      <c r="A1142" s="20"/>
      <c r="B1142" s="20"/>
    </row>
    <row r="1143" spans="1:2" ht="26.15" customHeight="1" x14ac:dyDescent="0.35">
      <c r="A1143" s="20"/>
      <c r="B1143" s="20"/>
    </row>
    <row r="1144" spans="1:2" ht="26.15" customHeight="1" x14ac:dyDescent="0.35">
      <c r="A1144" s="20"/>
      <c r="B1144" s="20"/>
    </row>
    <row r="1145" spans="1:2" ht="26.15" customHeight="1" x14ac:dyDescent="0.35">
      <c r="A1145" s="20"/>
      <c r="B1145" s="20"/>
    </row>
    <row r="1146" spans="1:2" ht="26.15" customHeight="1" x14ac:dyDescent="0.35">
      <c r="A1146" s="20"/>
      <c r="B1146" s="20"/>
    </row>
    <row r="1147" spans="1:2" ht="26.15" customHeight="1" x14ac:dyDescent="0.35">
      <c r="A1147" s="20"/>
      <c r="B1147" s="20"/>
    </row>
    <row r="1148" spans="1:2" ht="26.15" customHeight="1" x14ac:dyDescent="0.35">
      <c r="A1148" s="20"/>
      <c r="B1148" s="20"/>
    </row>
    <row r="1149" spans="1:2" ht="26.15" customHeight="1" x14ac:dyDescent="0.35">
      <c r="A1149" s="20"/>
      <c r="B1149" s="20"/>
    </row>
    <row r="1150" spans="1:2" ht="26.15" customHeight="1" x14ac:dyDescent="0.35">
      <c r="A1150" s="20"/>
      <c r="B1150" s="20"/>
    </row>
    <row r="1151" spans="1:2" ht="26.15" customHeight="1" x14ac:dyDescent="0.35">
      <c r="A1151" s="20"/>
      <c r="B1151" s="20"/>
    </row>
    <row r="1152" spans="1:2" ht="26.15" customHeight="1" x14ac:dyDescent="0.35">
      <c r="A1152" s="20"/>
      <c r="B1152" s="20"/>
    </row>
    <row r="1153" spans="1:2" ht="26.15" customHeight="1" x14ac:dyDescent="0.35">
      <c r="A1153" s="20"/>
      <c r="B1153" s="20"/>
    </row>
    <row r="1154" spans="1:2" ht="26.15" customHeight="1" x14ac:dyDescent="0.35">
      <c r="A1154" s="20"/>
      <c r="B1154" s="20"/>
    </row>
    <row r="1155" spans="1:2" ht="26.15" customHeight="1" x14ac:dyDescent="0.35">
      <c r="A1155" s="20"/>
      <c r="B1155" s="20"/>
    </row>
    <row r="1156" spans="1:2" ht="26.15" customHeight="1" x14ac:dyDescent="0.35">
      <c r="A1156" s="20"/>
      <c r="B1156" s="20"/>
    </row>
    <row r="1157" spans="1:2" ht="26.15" customHeight="1" x14ac:dyDescent="0.35">
      <c r="A1157" s="20"/>
      <c r="B1157" s="20"/>
    </row>
    <row r="1158" spans="1:2" ht="26.15" customHeight="1" x14ac:dyDescent="0.35">
      <c r="A1158" s="20"/>
      <c r="B1158" s="20"/>
    </row>
    <row r="1159" spans="1:2" ht="26.15" customHeight="1" x14ac:dyDescent="0.35">
      <c r="A1159" s="20"/>
      <c r="B1159" s="20"/>
    </row>
    <row r="1160" spans="1:2" ht="26.15" customHeight="1" x14ac:dyDescent="0.35">
      <c r="A1160" s="20"/>
      <c r="B1160" s="20"/>
    </row>
    <row r="1161" spans="1:2" ht="26.15" customHeight="1" x14ac:dyDescent="0.35">
      <c r="A1161" s="20"/>
      <c r="B1161" s="20"/>
    </row>
    <row r="1162" spans="1:2" ht="26.15" customHeight="1" x14ac:dyDescent="0.35">
      <c r="A1162" s="20"/>
      <c r="B1162" s="20"/>
    </row>
    <row r="1163" spans="1:2" ht="26.15" customHeight="1" x14ac:dyDescent="0.35">
      <c r="A1163" s="20"/>
      <c r="B1163" s="20"/>
    </row>
    <row r="1164" spans="1:2" ht="26.15" customHeight="1" x14ac:dyDescent="0.35">
      <c r="A1164" s="20"/>
      <c r="B1164" s="20"/>
    </row>
    <row r="1165" spans="1:2" ht="26.15" customHeight="1" x14ac:dyDescent="0.35">
      <c r="A1165" s="20"/>
      <c r="B1165" s="20"/>
    </row>
    <row r="1166" spans="1:2" ht="26.15" customHeight="1" x14ac:dyDescent="0.35">
      <c r="A1166" s="20"/>
      <c r="B1166" s="20"/>
    </row>
    <row r="1167" spans="1:2" ht="26.15" customHeight="1" x14ac:dyDescent="0.35">
      <c r="A1167" s="20"/>
      <c r="B1167" s="20"/>
    </row>
    <row r="1168" spans="1:2" ht="26.15" customHeight="1" x14ac:dyDescent="0.35">
      <c r="A1168" s="20"/>
      <c r="B1168" s="20"/>
    </row>
    <row r="1169" spans="1:2" ht="26.15" customHeight="1" x14ac:dyDescent="0.35">
      <c r="A1169" s="20"/>
      <c r="B1169" s="20"/>
    </row>
    <row r="1170" spans="1:2" ht="26.15" customHeight="1" x14ac:dyDescent="0.35">
      <c r="A1170" s="20"/>
      <c r="B1170" s="20"/>
    </row>
    <row r="1171" spans="1:2" ht="26.15" customHeight="1" x14ac:dyDescent="0.35">
      <c r="A1171" s="20"/>
      <c r="B1171" s="20"/>
    </row>
    <row r="1172" spans="1:2" ht="26.15" customHeight="1" x14ac:dyDescent="0.35">
      <c r="A1172" s="20"/>
      <c r="B1172" s="20"/>
    </row>
    <row r="1173" spans="1:2" ht="26.15" customHeight="1" x14ac:dyDescent="0.35">
      <c r="A1173" s="20"/>
      <c r="B1173" s="20"/>
    </row>
    <row r="1174" spans="1:2" ht="26.15" customHeight="1" x14ac:dyDescent="0.35">
      <c r="A1174" s="20"/>
      <c r="B1174" s="20"/>
    </row>
    <row r="1175" spans="1:2" ht="26.15" customHeight="1" x14ac:dyDescent="0.35">
      <c r="A1175" s="20"/>
      <c r="B1175" s="20"/>
    </row>
    <row r="1176" spans="1:2" ht="26.15" customHeight="1" x14ac:dyDescent="0.35">
      <c r="A1176" s="20"/>
      <c r="B1176" s="20"/>
    </row>
    <row r="1177" spans="1:2" ht="26.15" customHeight="1" x14ac:dyDescent="0.35">
      <c r="A1177" s="20"/>
      <c r="B1177" s="20"/>
    </row>
    <row r="1178" spans="1:2" ht="26.15" customHeight="1" x14ac:dyDescent="0.35">
      <c r="A1178" s="20"/>
      <c r="B1178" s="20"/>
    </row>
    <row r="1179" spans="1:2" ht="26.15" customHeight="1" x14ac:dyDescent="0.35">
      <c r="A1179" s="20"/>
      <c r="B1179" s="20"/>
    </row>
    <row r="1180" spans="1:2" ht="26.15" customHeight="1" x14ac:dyDescent="0.35">
      <c r="A1180" s="20"/>
      <c r="B1180" s="20"/>
    </row>
    <row r="1181" spans="1:2" ht="26.15" customHeight="1" x14ac:dyDescent="0.35">
      <c r="A1181" s="20"/>
      <c r="B1181" s="20"/>
    </row>
    <row r="1182" spans="1:2" ht="26.15" customHeight="1" x14ac:dyDescent="0.35">
      <c r="A1182" s="20"/>
      <c r="B1182" s="20"/>
    </row>
    <row r="1183" spans="1:2" ht="26.15" customHeight="1" x14ac:dyDescent="0.35">
      <c r="A1183" s="20"/>
      <c r="B1183" s="20"/>
    </row>
    <row r="1184" spans="1:2" ht="26.15" customHeight="1" x14ac:dyDescent="0.35">
      <c r="A1184" s="20"/>
      <c r="B1184" s="20"/>
    </row>
    <row r="1185" spans="1:2" ht="26.15" customHeight="1" x14ac:dyDescent="0.35">
      <c r="A1185" s="20"/>
      <c r="B1185" s="20"/>
    </row>
    <row r="1186" spans="1:2" ht="26.15" customHeight="1" x14ac:dyDescent="0.35">
      <c r="A1186" s="20"/>
      <c r="B1186" s="20"/>
    </row>
    <row r="1187" spans="1:2" ht="26.15" customHeight="1" x14ac:dyDescent="0.35">
      <c r="A1187" s="20"/>
      <c r="B1187" s="20"/>
    </row>
    <row r="1188" spans="1:2" ht="26.15" customHeight="1" x14ac:dyDescent="0.35">
      <c r="A1188" s="20"/>
      <c r="B1188" s="20"/>
    </row>
    <row r="1189" spans="1:2" ht="26.15" customHeight="1" x14ac:dyDescent="0.35">
      <c r="A1189" s="20"/>
      <c r="B1189" s="20"/>
    </row>
    <row r="1190" spans="1:2" ht="26.15" customHeight="1" x14ac:dyDescent="0.35">
      <c r="A1190" s="20"/>
      <c r="B1190" s="20"/>
    </row>
    <row r="1191" spans="1:2" ht="26.15" customHeight="1" x14ac:dyDescent="0.35">
      <c r="A1191" s="20"/>
      <c r="B1191" s="20"/>
    </row>
    <row r="1192" spans="1:2" ht="26.15" customHeight="1" x14ac:dyDescent="0.35">
      <c r="A1192" s="20"/>
      <c r="B1192" s="20"/>
    </row>
    <row r="1193" spans="1:2" ht="26.15" customHeight="1" x14ac:dyDescent="0.35">
      <c r="A1193" s="20"/>
      <c r="B1193" s="20"/>
    </row>
    <row r="1194" spans="1:2" ht="26.15" customHeight="1" x14ac:dyDescent="0.35">
      <c r="A1194" s="20"/>
      <c r="B1194" s="20"/>
    </row>
    <row r="1195" spans="1:2" ht="26.15" customHeight="1" x14ac:dyDescent="0.35">
      <c r="A1195" s="20"/>
      <c r="B1195" s="20"/>
    </row>
    <row r="1196" spans="1:2" ht="26.15" customHeight="1" x14ac:dyDescent="0.35">
      <c r="A1196" s="20"/>
      <c r="B1196" s="20"/>
    </row>
    <row r="1197" spans="1:2" ht="26.15" customHeight="1" x14ac:dyDescent="0.35">
      <c r="A1197" s="20"/>
      <c r="B1197" s="20"/>
    </row>
    <row r="1198" spans="1:2" ht="26.15" customHeight="1" x14ac:dyDescent="0.35">
      <c r="A1198" s="20"/>
      <c r="B1198" s="20"/>
    </row>
    <row r="1199" spans="1:2" ht="26.15" customHeight="1" x14ac:dyDescent="0.35">
      <c r="A1199" s="20"/>
      <c r="B1199" s="20"/>
    </row>
    <row r="1200" spans="1:2" ht="26.15" customHeight="1" x14ac:dyDescent="0.35">
      <c r="A1200" s="20"/>
      <c r="B1200" s="20"/>
    </row>
    <row r="1201" spans="1:2" ht="26.15" customHeight="1" x14ac:dyDescent="0.35">
      <c r="A1201" s="20"/>
      <c r="B1201" s="20"/>
    </row>
    <row r="1202" spans="1:2" ht="26.15" customHeight="1" x14ac:dyDescent="0.35">
      <c r="A1202" s="20"/>
      <c r="B1202" s="20"/>
    </row>
    <row r="1203" spans="1:2" ht="26.15" customHeight="1" x14ac:dyDescent="0.35">
      <c r="A1203" s="20"/>
      <c r="B1203" s="20"/>
    </row>
    <row r="1204" spans="1:2" ht="26.15" customHeight="1" x14ac:dyDescent="0.35">
      <c r="A1204" s="20"/>
      <c r="B1204" s="20"/>
    </row>
    <row r="1205" spans="1:2" ht="26.15" customHeight="1" x14ac:dyDescent="0.35">
      <c r="A1205" s="20"/>
      <c r="B1205" s="20"/>
    </row>
    <row r="1206" spans="1:2" ht="26.15" customHeight="1" x14ac:dyDescent="0.35">
      <c r="A1206" s="20"/>
      <c r="B1206" s="20"/>
    </row>
    <row r="1207" spans="1:2" ht="26.15" customHeight="1" x14ac:dyDescent="0.35">
      <c r="A1207" s="20"/>
      <c r="B1207" s="20"/>
    </row>
    <row r="1208" spans="1:2" ht="26.15" customHeight="1" x14ac:dyDescent="0.35">
      <c r="A1208" s="20"/>
      <c r="B1208" s="20"/>
    </row>
    <row r="1209" spans="1:2" ht="26.15" customHeight="1" x14ac:dyDescent="0.35">
      <c r="A1209" s="20"/>
      <c r="B1209" s="20"/>
    </row>
    <row r="1210" spans="1:2" ht="26.15" customHeight="1" x14ac:dyDescent="0.35">
      <c r="A1210" s="20"/>
      <c r="B1210" s="20"/>
    </row>
    <row r="1211" spans="1:2" ht="26.15" customHeight="1" x14ac:dyDescent="0.35">
      <c r="A1211" s="20"/>
      <c r="B1211" s="20"/>
    </row>
    <row r="1212" spans="1:2" ht="26.15" customHeight="1" x14ac:dyDescent="0.35">
      <c r="A1212" s="20"/>
      <c r="B1212" s="20"/>
    </row>
    <row r="1213" spans="1:2" ht="26.15" customHeight="1" x14ac:dyDescent="0.35">
      <c r="A1213" s="20"/>
      <c r="B1213" s="20"/>
    </row>
    <row r="1214" spans="1:2" ht="26.15" customHeight="1" x14ac:dyDescent="0.35">
      <c r="A1214" s="20"/>
      <c r="B1214" s="20"/>
    </row>
    <row r="1215" spans="1:2" ht="26.15" customHeight="1" x14ac:dyDescent="0.35">
      <c r="A1215" s="20"/>
      <c r="B1215" s="20"/>
    </row>
    <row r="1216" spans="1:2" ht="26.15" customHeight="1" x14ac:dyDescent="0.35">
      <c r="A1216" s="20"/>
      <c r="B1216" s="20"/>
    </row>
    <row r="1217" spans="1:2" ht="26.15" customHeight="1" x14ac:dyDescent="0.35">
      <c r="A1217" s="20"/>
      <c r="B1217" s="20"/>
    </row>
    <row r="1218" spans="1:2" ht="26.15" customHeight="1" x14ac:dyDescent="0.35">
      <c r="A1218" s="20"/>
      <c r="B1218" s="20"/>
    </row>
    <row r="1219" spans="1:2" ht="26.15" customHeight="1" x14ac:dyDescent="0.35">
      <c r="A1219" s="20"/>
      <c r="B1219" s="20"/>
    </row>
    <row r="1220" spans="1:2" ht="26.15" customHeight="1" x14ac:dyDescent="0.35">
      <c r="A1220" s="20"/>
      <c r="B1220" s="20"/>
    </row>
    <row r="1221" spans="1:2" ht="26.15" customHeight="1" x14ac:dyDescent="0.35">
      <c r="A1221" s="20"/>
      <c r="B1221" s="20"/>
    </row>
    <row r="1222" spans="1:2" ht="26.15" customHeight="1" x14ac:dyDescent="0.35">
      <c r="A1222" s="20"/>
      <c r="B1222" s="20"/>
    </row>
    <row r="1223" spans="1:2" ht="26.15" customHeight="1" x14ac:dyDescent="0.35">
      <c r="A1223" s="20"/>
      <c r="B1223" s="20"/>
    </row>
  </sheetData>
  <autoFilter ref="A1:E1223" xr:uid="{00000000-0009-0000-0000-000000000000}">
    <sortState xmlns:xlrd2="http://schemas.microsoft.com/office/spreadsheetml/2017/richdata2" ref="A2:E1223">
      <sortCondition ref="A1:A1223"/>
    </sortState>
  </autoFilter>
  <pageMargins left="0.70866141732283472" right="0.70866141732283472" top="0.74803149606299213" bottom="0.74803149606299213" header="0.31496062992125984" footer="0.31496062992125984"/>
  <pageSetup paperSize="9" scale="10" fitToHeight="0" orientation="landscape" r:id="rId1"/>
  <headerFooter>
    <oddHeader>&amp;LT2S RMSG&amp;CT2S Release R2.1&amp;R&amp;"Arial"&amp;10&amp;K000000 ECB-RESTRICTED&amp;1#_x000D_&amp;"Arialri"&amp;10&amp;K000000&amp;"Arialri"&amp;10&amp;K000000&amp;D</oddHeader>
    <oddFooter>&amp;CPage &amp;P / &amp;N</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D98040E-C824-43A9-B3E6-EF8E9678CA7D}">
  <dimension ref="A1:UC213"/>
  <sheetViews>
    <sheetView zoomScaleNormal="100" workbookViewId="0">
      <pane xSplit="2" ySplit="1" topLeftCell="C2" activePane="bottomRight" state="frozen"/>
      <selection pane="topRight" activeCell="C1" sqref="C1"/>
      <selection pane="bottomLeft" activeCell="A2" sqref="A2"/>
      <selection pane="bottomRight" activeCell="C20" sqref="C20"/>
    </sheetView>
  </sheetViews>
  <sheetFormatPr defaultColWidth="33.1796875" defaultRowHeight="12.5" x14ac:dyDescent="0.35"/>
  <cols>
    <col min="1" max="1" width="21.08984375" style="11" customWidth="1"/>
    <col min="2" max="2" width="59" style="11" customWidth="1"/>
    <col min="3" max="3" width="125.08984375" style="11" customWidth="1"/>
    <col min="4" max="4" width="22.08984375" style="11" customWidth="1"/>
    <col min="5" max="5" width="17.54296875" style="11" customWidth="1"/>
    <col min="6" max="14" width="10.36328125" style="11" customWidth="1"/>
    <col min="15" max="16384" width="33.1796875" style="11"/>
  </cols>
  <sheetData>
    <row r="1" spans="1:14" s="9" customFormat="1" ht="26.15" customHeight="1" thickBot="1" x14ac:dyDescent="0.3">
      <c r="A1" s="16" t="s">
        <v>23</v>
      </c>
      <c r="B1" s="16" t="s">
        <v>24</v>
      </c>
      <c r="C1" s="16" t="s">
        <v>0</v>
      </c>
      <c r="D1" s="16" t="s">
        <v>29</v>
      </c>
      <c r="E1" s="16" t="s">
        <v>28</v>
      </c>
      <c r="F1" s="10"/>
      <c r="G1" s="10"/>
      <c r="H1" s="10"/>
      <c r="I1" s="10"/>
      <c r="J1" s="10"/>
      <c r="K1" s="10"/>
      <c r="L1" s="10"/>
      <c r="M1" s="10"/>
      <c r="N1" s="10"/>
    </row>
    <row r="2" spans="1:14" s="15" customFormat="1" ht="46" customHeight="1" x14ac:dyDescent="0.35">
      <c r="A2" s="25" t="s">
        <v>42</v>
      </c>
      <c r="B2" s="26" t="s">
        <v>44</v>
      </c>
      <c r="C2" s="23" t="s">
        <v>46</v>
      </c>
      <c r="D2" s="15" t="s">
        <v>47</v>
      </c>
      <c r="E2" s="24">
        <v>45996</v>
      </c>
    </row>
    <row r="3" spans="1:14" s="15" customFormat="1" ht="39.5" customHeight="1" x14ac:dyDescent="0.35">
      <c r="A3" s="27" t="s">
        <v>43</v>
      </c>
      <c r="B3" s="27" t="s">
        <v>45</v>
      </c>
      <c r="C3" s="23" t="s">
        <v>49</v>
      </c>
      <c r="D3" s="15" t="s">
        <v>48</v>
      </c>
      <c r="E3" s="24">
        <v>46045</v>
      </c>
    </row>
    <row r="4" spans="1:14" s="15" customFormat="1" ht="75.5" customHeight="1" x14ac:dyDescent="0.35">
      <c r="A4" s="11" t="s">
        <v>51</v>
      </c>
      <c r="B4" s="11" t="s">
        <v>52</v>
      </c>
      <c r="C4" s="23" t="s">
        <v>53</v>
      </c>
      <c r="D4" s="15" t="s">
        <v>50</v>
      </c>
      <c r="E4" s="24">
        <v>46010</v>
      </c>
    </row>
    <row r="5" spans="1:14" s="15" customFormat="1" ht="17" customHeight="1" x14ac:dyDescent="0.35">
      <c r="A5" s="11"/>
      <c r="B5" s="11"/>
      <c r="C5" s="11"/>
    </row>
    <row r="6" spans="1:14" s="15" customFormat="1" ht="17" customHeight="1" x14ac:dyDescent="0.35">
      <c r="A6" s="11"/>
      <c r="B6" s="11"/>
      <c r="C6" s="11"/>
    </row>
    <row r="7" spans="1:14" s="15" customFormat="1" ht="17" customHeight="1" x14ac:dyDescent="0.35">
      <c r="A7" s="11"/>
      <c r="B7" s="11"/>
      <c r="C7" s="11"/>
    </row>
    <row r="8" spans="1:14" s="15" customFormat="1" ht="17" customHeight="1" x14ac:dyDescent="0.35">
      <c r="A8" s="11"/>
      <c r="B8" s="11"/>
      <c r="C8" s="11"/>
    </row>
    <row r="9" spans="1:14" s="15" customFormat="1" ht="17" customHeight="1" x14ac:dyDescent="0.35">
      <c r="A9" s="11"/>
      <c r="B9" s="11"/>
      <c r="C9" s="11"/>
    </row>
    <row r="10" spans="1:14" s="15" customFormat="1" ht="17" customHeight="1" x14ac:dyDescent="0.35">
      <c r="A10" s="11"/>
      <c r="B10" s="11"/>
      <c r="C10" s="11"/>
    </row>
    <row r="11" spans="1:14" s="15" customFormat="1" ht="17" customHeight="1" x14ac:dyDescent="0.35">
      <c r="A11" s="11"/>
      <c r="B11" s="11"/>
      <c r="C11" s="11"/>
    </row>
    <row r="12" spans="1:14" s="15" customFormat="1" ht="17" customHeight="1" x14ac:dyDescent="0.35">
      <c r="A12" s="11"/>
      <c r="B12" s="11"/>
      <c r="C12" s="11"/>
    </row>
    <row r="13" spans="1:14" s="15" customFormat="1" ht="17" customHeight="1" x14ac:dyDescent="0.35">
      <c r="A13" s="11"/>
      <c r="B13" s="11"/>
      <c r="C13" s="11"/>
    </row>
    <row r="14" spans="1:14" s="15" customFormat="1" ht="17" customHeight="1" x14ac:dyDescent="0.35">
      <c r="A14" s="11"/>
      <c r="B14" s="11"/>
      <c r="C14" s="11"/>
    </row>
    <row r="15" spans="1:14" s="15" customFormat="1" ht="17" customHeight="1" x14ac:dyDescent="0.35">
      <c r="A15" s="11"/>
      <c r="B15" s="11"/>
      <c r="C15" s="11"/>
    </row>
    <row r="16" spans="1:14" s="15" customFormat="1" ht="17" customHeight="1" x14ac:dyDescent="0.35">
      <c r="A16" s="11"/>
      <c r="B16" s="11"/>
      <c r="C16" s="11"/>
    </row>
    <row r="17" spans="1:3" s="15" customFormat="1" ht="17" customHeight="1" x14ac:dyDescent="0.35">
      <c r="A17" s="11"/>
      <c r="B17" s="11"/>
      <c r="C17" s="11"/>
    </row>
    <row r="18" spans="1:3" s="15" customFormat="1" ht="17" customHeight="1" x14ac:dyDescent="0.35">
      <c r="A18" s="11"/>
      <c r="B18" s="11"/>
      <c r="C18" s="11"/>
    </row>
    <row r="19" spans="1:3" s="15" customFormat="1" ht="17" customHeight="1" x14ac:dyDescent="0.35">
      <c r="A19" s="11"/>
      <c r="B19" s="11"/>
      <c r="C19" s="11"/>
    </row>
    <row r="20" spans="1:3" s="15" customFormat="1" ht="17" customHeight="1" x14ac:dyDescent="0.35">
      <c r="A20" s="11"/>
      <c r="B20" s="11"/>
      <c r="C20" s="11"/>
    </row>
    <row r="21" spans="1:3" s="15" customFormat="1" ht="17" customHeight="1" x14ac:dyDescent="0.35">
      <c r="A21" s="11"/>
      <c r="B21" s="11"/>
      <c r="C21" s="11"/>
    </row>
    <row r="22" spans="1:3" s="15" customFormat="1" ht="17" customHeight="1" x14ac:dyDescent="0.35">
      <c r="A22" s="11"/>
      <c r="B22" s="11"/>
      <c r="C22" s="11"/>
    </row>
    <row r="23" spans="1:3" s="15" customFormat="1" ht="17" customHeight="1" x14ac:dyDescent="0.35">
      <c r="A23" s="11"/>
      <c r="B23" s="11"/>
      <c r="C23" s="11"/>
    </row>
    <row r="24" spans="1:3" s="15" customFormat="1" ht="17" customHeight="1" x14ac:dyDescent="0.35">
      <c r="A24" s="11"/>
      <c r="B24" s="11"/>
      <c r="C24" s="11"/>
    </row>
    <row r="25" spans="1:3" s="15" customFormat="1" ht="17" customHeight="1" x14ac:dyDescent="0.35">
      <c r="A25" s="11"/>
      <c r="B25" s="11"/>
      <c r="C25" s="11"/>
    </row>
    <row r="26" spans="1:3" s="15" customFormat="1" ht="17" customHeight="1" x14ac:dyDescent="0.35">
      <c r="A26" s="11"/>
      <c r="B26" s="11"/>
      <c r="C26" s="11"/>
    </row>
    <row r="27" spans="1:3" s="15" customFormat="1" ht="17" customHeight="1" x14ac:dyDescent="0.35">
      <c r="A27" s="11"/>
      <c r="B27" s="11"/>
      <c r="C27" s="11"/>
    </row>
    <row r="28" spans="1:3" s="15" customFormat="1" ht="17" customHeight="1" x14ac:dyDescent="0.35">
      <c r="A28" s="11"/>
      <c r="B28" s="11"/>
      <c r="C28" s="11"/>
    </row>
    <row r="29" spans="1:3" s="15" customFormat="1" ht="17" customHeight="1" x14ac:dyDescent="0.35">
      <c r="A29" s="11"/>
      <c r="B29" s="11"/>
      <c r="C29" s="11"/>
    </row>
    <row r="30" spans="1:3" s="15" customFormat="1" ht="17" customHeight="1" x14ac:dyDescent="0.35">
      <c r="A30" s="11"/>
      <c r="B30" s="11"/>
      <c r="C30" s="11"/>
    </row>
    <row r="31" spans="1:3" s="15" customFormat="1" ht="17" customHeight="1" x14ac:dyDescent="0.35">
      <c r="A31" s="11"/>
      <c r="B31" s="11"/>
      <c r="C31" s="11"/>
    </row>
    <row r="32" spans="1:3" s="15" customFormat="1" ht="17" customHeight="1" x14ac:dyDescent="0.35">
      <c r="A32" s="11"/>
      <c r="B32" s="11"/>
      <c r="C32" s="11"/>
    </row>
    <row r="33" spans="1:4" s="15" customFormat="1" ht="17" customHeight="1" x14ac:dyDescent="0.35">
      <c r="A33" s="11"/>
      <c r="B33" s="11"/>
      <c r="C33" s="11"/>
    </row>
    <row r="34" spans="1:4" s="15" customFormat="1" ht="17" customHeight="1" x14ac:dyDescent="0.35">
      <c r="A34" s="11"/>
      <c r="B34" s="11"/>
      <c r="C34" s="11"/>
    </row>
    <row r="35" spans="1:4" s="15" customFormat="1" ht="17" customHeight="1" x14ac:dyDescent="0.35">
      <c r="A35" s="11"/>
      <c r="B35" s="11"/>
      <c r="C35" s="11"/>
    </row>
    <row r="36" spans="1:4" s="15" customFormat="1" ht="17" customHeight="1" x14ac:dyDescent="0.35">
      <c r="A36" s="11"/>
      <c r="B36" s="11"/>
      <c r="C36" s="11"/>
    </row>
    <row r="37" spans="1:4" s="15" customFormat="1" ht="17" customHeight="1" x14ac:dyDescent="0.35">
      <c r="A37" s="11"/>
      <c r="B37" s="11"/>
      <c r="C37" s="11"/>
    </row>
    <row r="38" spans="1:4" s="15" customFormat="1" ht="17" customHeight="1" x14ac:dyDescent="0.35">
      <c r="A38" s="11"/>
      <c r="B38" s="11"/>
      <c r="C38" s="11"/>
    </row>
    <row r="39" spans="1:4" s="15" customFormat="1" ht="17" customHeight="1" x14ac:dyDescent="0.35">
      <c r="A39" s="11"/>
      <c r="B39" s="11"/>
      <c r="C39" s="11"/>
    </row>
    <row r="40" spans="1:4" s="15" customFormat="1" ht="17" customHeight="1" x14ac:dyDescent="0.35">
      <c r="A40" s="11"/>
      <c r="B40" s="11"/>
      <c r="C40" s="11"/>
    </row>
    <row r="41" spans="1:4" ht="17" customHeight="1" x14ac:dyDescent="0.35">
      <c r="D41" s="15"/>
    </row>
    <row r="42" spans="1:4" ht="17" customHeight="1" x14ac:dyDescent="0.35">
      <c r="D42" s="15"/>
    </row>
    <row r="43" spans="1:4" ht="17" customHeight="1" x14ac:dyDescent="0.35">
      <c r="D43" s="15"/>
    </row>
    <row r="44" spans="1:4" ht="17" customHeight="1" x14ac:dyDescent="0.35">
      <c r="D44" s="15"/>
    </row>
    <row r="45" spans="1:4" ht="17" customHeight="1" x14ac:dyDescent="0.35">
      <c r="D45" s="15"/>
    </row>
    <row r="46" spans="1:4" ht="17" customHeight="1" x14ac:dyDescent="0.35">
      <c r="D46" s="15"/>
    </row>
    <row r="47" spans="1:4" ht="17" customHeight="1" x14ac:dyDescent="0.35">
      <c r="D47" s="15"/>
    </row>
    <row r="48" spans="1:4" ht="17" customHeight="1" x14ac:dyDescent="0.35">
      <c r="D48" s="15"/>
    </row>
    <row r="49" spans="1:4" ht="17" customHeight="1" x14ac:dyDescent="0.35">
      <c r="D49" s="15"/>
    </row>
    <row r="50" spans="1:4" ht="17" customHeight="1" x14ac:dyDescent="0.35">
      <c r="D50" s="15"/>
    </row>
    <row r="51" spans="1:4" ht="17" customHeight="1" x14ac:dyDescent="0.35">
      <c r="D51" s="15"/>
    </row>
    <row r="52" spans="1:4" ht="17" customHeight="1" x14ac:dyDescent="0.35">
      <c r="D52" s="15"/>
    </row>
    <row r="53" spans="1:4" ht="17" customHeight="1" x14ac:dyDescent="0.35">
      <c r="D53" s="15"/>
    </row>
    <row r="54" spans="1:4" ht="17" customHeight="1" x14ac:dyDescent="0.35">
      <c r="D54" s="15"/>
    </row>
    <row r="55" spans="1:4" ht="17" customHeight="1" x14ac:dyDescent="0.35">
      <c r="D55" s="15"/>
    </row>
    <row r="56" spans="1:4" ht="17" customHeight="1" x14ac:dyDescent="0.35">
      <c r="D56" s="15"/>
    </row>
    <row r="57" spans="1:4" ht="17" customHeight="1" x14ac:dyDescent="0.35">
      <c r="D57" s="15"/>
    </row>
    <row r="58" spans="1:4" ht="17" customHeight="1" x14ac:dyDescent="0.35">
      <c r="D58" s="15"/>
    </row>
    <row r="59" spans="1:4" ht="17" customHeight="1" x14ac:dyDescent="0.35">
      <c r="D59" s="15"/>
    </row>
    <row r="60" spans="1:4" ht="17" customHeight="1" x14ac:dyDescent="0.35">
      <c r="D60" s="15"/>
    </row>
    <row r="61" spans="1:4" ht="17" customHeight="1" x14ac:dyDescent="0.35">
      <c r="D61" s="15"/>
    </row>
    <row r="62" spans="1:4" ht="17" customHeight="1" x14ac:dyDescent="0.25">
      <c r="A62" s="13"/>
      <c r="D62" s="15"/>
    </row>
    <row r="63" spans="1:4" ht="17" customHeight="1" x14ac:dyDescent="0.25">
      <c r="A63" s="13"/>
      <c r="D63" s="15"/>
    </row>
    <row r="210" spans="4:549" s="12" customFormat="1" x14ac:dyDescent="0.35">
      <c r="D210" s="11"/>
      <c r="E210" s="11"/>
      <c r="F210" s="11"/>
      <c r="G210" s="11"/>
      <c r="H210" s="11"/>
      <c r="I210" s="11"/>
      <c r="J210" s="11"/>
      <c r="K210" s="11"/>
      <c r="L210" s="11"/>
      <c r="M210" s="11"/>
      <c r="N210" s="11"/>
      <c r="O210" s="11"/>
      <c r="P210" s="11"/>
      <c r="Q210" s="11"/>
      <c r="R210" s="11"/>
      <c r="S210" s="11"/>
      <c r="T210" s="11"/>
      <c r="U210" s="11"/>
      <c r="V210" s="11"/>
      <c r="W210" s="11"/>
      <c r="X210" s="11"/>
      <c r="Y210" s="11"/>
      <c r="Z210" s="11"/>
      <c r="AA210" s="11"/>
      <c r="AB210" s="11"/>
      <c r="AC210" s="11"/>
      <c r="AD210" s="11"/>
      <c r="AE210" s="11"/>
      <c r="AF210" s="11"/>
      <c r="AG210" s="11"/>
      <c r="AH210" s="11"/>
      <c r="AI210" s="11"/>
      <c r="AJ210" s="11"/>
      <c r="AK210" s="11"/>
      <c r="AL210" s="11"/>
      <c r="AM210" s="11"/>
      <c r="AN210" s="11"/>
      <c r="AO210" s="11"/>
      <c r="AP210" s="11"/>
      <c r="AQ210" s="11"/>
      <c r="AR210" s="11"/>
      <c r="AS210" s="11"/>
      <c r="AT210" s="11"/>
      <c r="AU210" s="11"/>
      <c r="AV210" s="11"/>
      <c r="AW210" s="11"/>
      <c r="AX210" s="11"/>
      <c r="AY210" s="11"/>
      <c r="AZ210" s="11"/>
      <c r="BA210" s="11"/>
      <c r="BB210" s="11"/>
      <c r="BC210" s="11"/>
      <c r="BD210" s="11"/>
      <c r="BE210" s="11"/>
      <c r="BF210" s="11"/>
      <c r="BG210" s="11"/>
      <c r="BH210" s="11"/>
      <c r="BI210" s="11"/>
      <c r="BJ210" s="11"/>
      <c r="BK210" s="11"/>
      <c r="BL210" s="11"/>
      <c r="BM210" s="11"/>
      <c r="BN210" s="11"/>
      <c r="BO210" s="11"/>
      <c r="BP210" s="11"/>
      <c r="BQ210" s="11"/>
      <c r="BR210" s="11"/>
      <c r="BS210" s="11"/>
      <c r="BT210" s="11"/>
      <c r="BU210" s="11"/>
      <c r="BV210" s="11"/>
      <c r="BW210" s="11"/>
      <c r="BX210" s="11"/>
      <c r="BY210" s="11"/>
      <c r="BZ210" s="11"/>
      <c r="CA210" s="11"/>
      <c r="CB210" s="11"/>
      <c r="CC210" s="11"/>
      <c r="CD210" s="11"/>
      <c r="CE210" s="11"/>
      <c r="CF210" s="11"/>
      <c r="CG210" s="11"/>
      <c r="CH210" s="11"/>
      <c r="CI210" s="11"/>
      <c r="CJ210" s="11"/>
      <c r="CK210" s="11"/>
      <c r="CL210" s="11"/>
      <c r="CM210" s="11"/>
      <c r="CN210" s="11"/>
      <c r="CO210" s="11"/>
      <c r="CP210" s="11"/>
      <c r="CQ210" s="11"/>
      <c r="CR210" s="11"/>
      <c r="CS210" s="11"/>
      <c r="CT210" s="11"/>
      <c r="CU210" s="11"/>
      <c r="CV210" s="11"/>
      <c r="CW210" s="11"/>
      <c r="CX210" s="11"/>
      <c r="CY210" s="11"/>
      <c r="CZ210" s="11"/>
      <c r="DA210" s="11"/>
      <c r="DB210" s="11"/>
      <c r="DC210" s="11"/>
      <c r="DD210" s="11"/>
      <c r="DE210" s="11"/>
      <c r="DF210" s="11"/>
      <c r="DG210" s="11"/>
      <c r="DH210" s="11"/>
      <c r="DI210" s="11"/>
      <c r="DJ210" s="11"/>
      <c r="DK210" s="11"/>
      <c r="DL210" s="11"/>
      <c r="DM210" s="11"/>
      <c r="DN210" s="11"/>
      <c r="DO210" s="11"/>
      <c r="DP210" s="11"/>
      <c r="DQ210" s="11"/>
      <c r="DR210" s="11"/>
      <c r="DS210" s="11"/>
      <c r="DT210" s="11"/>
      <c r="DU210" s="11"/>
      <c r="DV210" s="11"/>
      <c r="DW210" s="11"/>
      <c r="DX210" s="11"/>
      <c r="DY210" s="11"/>
      <c r="DZ210" s="11"/>
      <c r="EA210" s="11"/>
      <c r="EB210" s="11"/>
      <c r="EC210" s="11"/>
      <c r="ED210" s="11"/>
      <c r="EE210" s="11"/>
      <c r="EF210" s="11"/>
      <c r="EG210" s="11"/>
      <c r="EH210" s="11"/>
      <c r="EI210" s="11"/>
      <c r="EJ210" s="11"/>
      <c r="EK210" s="11"/>
      <c r="EL210" s="11"/>
      <c r="EM210" s="11"/>
      <c r="EN210" s="11"/>
      <c r="EO210" s="11"/>
      <c r="EP210" s="11"/>
      <c r="EQ210" s="11"/>
      <c r="ER210" s="11"/>
      <c r="ES210" s="11"/>
      <c r="ET210" s="11"/>
      <c r="EU210" s="11"/>
      <c r="EV210" s="11"/>
      <c r="EW210" s="11"/>
      <c r="EX210" s="11"/>
      <c r="EY210" s="11"/>
      <c r="EZ210" s="11"/>
      <c r="FA210" s="11"/>
      <c r="FB210" s="11"/>
      <c r="FC210" s="11"/>
      <c r="FD210" s="11"/>
      <c r="FE210" s="11"/>
      <c r="FF210" s="11"/>
      <c r="FG210" s="11"/>
      <c r="FH210" s="11"/>
      <c r="FI210" s="11"/>
      <c r="FJ210" s="11"/>
      <c r="FK210" s="11"/>
      <c r="FL210" s="11"/>
      <c r="FM210" s="11"/>
      <c r="FN210" s="11"/>
      <c r="FO210" s="11"/>
      <c r="FP210" s="11"/>
      <c r="FQ210" s="11"/>
      <c r="FR210" s="11"/>
      <c r="FS210" s="11"/>
      <c r="FT210" s="11"/>
      <c r="FU210" s="11"/>
      <c r="FV210" s="11"/>
      <c r="FW210" s="11"/>
      <c r="FX210" s="11"/>
      <c r="FY210" s="11"/>
      <c r="FZ210" s="11"/>
      <c r="GA210" s="11"/>
      <c r="GB210" s="11"/>
      <c r="GC210" s="11"/>
      <c r="GD210" s="11"/>
      <c r="GE210" s="11"/>
      <c r="GF210" s="11"/>
      <c r="GG210" s="11"/>
      <c r="GH210" s="11"/>
      <c r="GI210" s="11"/>
      <c r="GJ210" s="11"/>
      <c r="GK210" s="11"/>
      <c r="GL210" s="11"/>
      <c r="GM210" s="11"/>
      <c r="GN210" s="11"/>
      <c r="GO210" s="11"/>
      <c r="GP210" s="11"/>
      <c r="GQ210" s="11"/>
      <c r="GR210" s="11"/>
      <c r="GS210" s="11"/>
      <c r="GT210" s="11"/>
      <c r="GU210" s="11"/>
      <c r="GV210" s="11"/>
      <c r="GW210" s="11"/>
      <c r="GX210" s="11"/>
      <c r="GY210" s="11"/>
      <c r="GZ210" s="11"/>
      <c r="HA210" s="11"/>
      <c r="HB210" s="11"/>
      <c r="HC210" s="11"/>
      <c r="HD210" s="11"/>
      <c r="HE210" s="11"/>
      <c r="HF210" s="11"/>
      <c r="HG210" s="11"/>
      <c r="HH210" s="11"/>
      <c r="HI210" s="11"/>
      <c r="HJ210" s="11"/>
      <c r="HK210" s="11"/>
      <c r="HL210" s="11"/>
      <c r="HM210" s="11"/>
      <c r="HN210" s="11"/>
      <c r="HO210" s="11"/>
      <c r="HP210" s="11"/>
      <c r="HQ210" s="11"/>
      <c r="HR210" s="11"/>
      <c r="HS210" s="11"/>
      <c r="HT210" s="11"/>
      <c r="HU210" s="11"/>
      <c r="HV210" s="11"/>
      <c r="HW210" s="11"/>
      <c r="HX210" s="11"/>
      <c r="HY210" s="11"/>
      <c r="HZ210" s="11"/>
      <c r="IA210" s="11"/>
      <c r="IB210" s="11"/>
      <c r="IC210" s="11"/>
      <c r="ID210" s="11"/>
      <c r="IE210" s="11"/>
      <c r="IF210" s="11"/>
      <c r="IG210" s="11"/>
      <c r="IH210" s="11"/>
      <c r="II210" s="11"/>
      <c r="IJ210" s="11"/>
      <c r="IK210" s="11"/>
      <c r="IL210" s="11"/>
      <c r="IM210" s="11"/>
      <c r="IN210" s="11"/>
      <c r="IO210" s="11"/>
      <c r="IP210" s="11"/>
      <c r="IQ210" s="11"/>
      <c r="IR210" s="11"/>
      <c r="IS210" s="11"/>
      <c r="IT210" s="11"/>
      <c r="IU210" s="11"/>
      <c r="IV210" s="11"/>
      <c r="IW210" s="11"/>
      <c r="IX210" s="11"/>
      <c r="IY210" s="11"/>
      <c r="IZ210" s="11"/>
      <c r="JA210" s="11"/>
      <c r="JB210" s="11"/>
      <c r="JC210" s="11"/>
      <c r="JD210" s="11"/>
      <c r="JE210" s="11"/>
      <c r="JF210" s="11"/>
      <c r="JG210" s="11"/>
      <c r="JH210" s="11"/>
      <c r="JI210" s="11"/>
      <c r="JJ210" s="11"/>
      <c r="JK210" s="11"/>
      <c r="JL210" s="11"/>
      <c r="JM210" s="11"/>
      <c r="JN210" s="11"/>
      <c r="JO210" s="11"/>
      <c r="JP210" s="11"/>
      <c r="JQ210" s="11"/>
      <c r="JR210" s="11"/>
      <c r="JS210" s="11"/>
      <c r="JT210" s="11"/>
      <c r="JU210" s="11"/>
      <c r="JV210" s="11"/>
      <c r="JW210" s="11"/>
      <c r="JX210" s="11"/>
      <c r="JY210" s="11"/>
      <c r="JZ210" s="11"/>
      <c r="KA210" s="11"/>
      <c r="KB210" s="11"/>
      <c r="KC210" s="11"/>
      <c r="KD210" s="11"/>
      <c r="KE210" s="11"/>
      <c r="KF210" s="11"/>
      <c r="KG210" s="11"/>
      <c r="KH210" s="11"/>
      <c r="KI210" s="11"/>
      <c r="KJ210" s="11"/>
      <c r="KK210" s="11"/>
      <c r="KL210" s="11"/>
      <c r="KM210" s="11"/>
      <c r="KN210" s="11"/>
      <c r="KO210" s="11"/>
      <c r="KP210" s="11"/>
      <c r="KQ210" s="11"/>
      <c r="KR210" s="11"/>
      <c r="KS210" s="11"/>
      <c r="KT210" s="11"/>
      <c r="KU210" s="11"/>
      <c r="KV210" s="11"/>
      <c r="KW210" s="11"/>
      <c r="KX210" s="11"/>
      <c r="KY210" s="11"/>
      <c r="KZ210" s="11"/>
      <c r="LA210" s="11"/>
      <c r="LB210" s="11"/>
      <c r="LC210" s="11"/>
      <c r="LD210" s="11"/>
      <c r="LE210" s="11"/>
      <c r="LF210" s="11"/>
      <c r="LG210" s="11"/>
      <c r="LH210" s="11"/>
      <c r="LI210" s="11"/>
      <c r="LJ210" s="11"/>
      <c r="LK210" s="11"/>
      <c r="LL210" s="11"/>
      <c r="LM210" s="11"/>
      <c r="LN210" s="11"/>
      <c r="LO210" s="11"/>
      <c r="LP210" s="11"/>
      <c r="LQ210" s="11"/>
      <c r="LR210" s="11"/>
      <c r="LS210" s="11"/>
      <c r="LT210" s="11"/>
      <c r="LU210" s="11"/>
      <c r="LV210" s="11"/>
      <c r="LW210" s="11"/>
      <c r="LX210" s="11"/>
      <c r="LY210" s="11"/>
      <c r="LZ210" s="11"/>
      <c r="MA210" s="11"/>
      <c r="MB210" s="11"/>
      <c r="MC210" s="11"/>
      <c r="MD210" s="11"/>
      <c r="ME210" s="11"/>
      <c r="MF210" s="11"/>
      <c r="MG210" s="11"/>
      <c r="MH210" s="11"/>
      <c r="MI210" s="11"/>
      <c r="MJ210" s="11"/>
      <c r="MK210" s="11"/>
      <c r="ML210" s="11"/>
      <c r="MM210" s="11"/>
      <c r="MN210" s="11"/>
      <c r="MO210" s="11"/>
      <c r="MP210" s="11"/>
      <c r="MQ210" s="11"/>
      <c r="MR210" s="11"/>
      <c r="MS210" s="11"/>
      <c r="MT210" s="11"/>
      <c r="MU210" s="11"/>
      <c r="MV210" s="11"/>
      <c r="MW210" s="11"/>
      <c r="MX210" s="11"/>
      <c r="MY210" s="11"/>
      <c r="MZ210" s="11"/>
      <c r="NA210" s="11"/>
      <c r="NB210" s="11"/>
      <c r="NC210" s="11"/>
      <c r="ND210" s="11"/>
      <c r="NE210" s="11"/>
      <c r="NF210" s="11"/>
      <c r="NG210" s="11"/>
      <c r="NH210" s="11"/>
      <c r="NI210" s="11"/>
      <c r="NJ210" s="11"/>
      <c r="NK210" s="11"/>
      <c r="NL210" s="11"/>
      <c r="NM210" s="11"/>
      <c r="NN210" s="11"/>
      <c r="NO210" s="11"/>
      <c r="NP210" s="11"/>
      <c r="NQ210" s="11"/>
      <c r="NR210" s="11"/>
      <c r="NS210" s="11"/>
      <c r="NT210" s="11"/>
      <c r="NU210" s="11"/>
      <c r="NV210" s="11"/>
      <c r="NW210" s="11"/>
      <c r="NX210" s="11"/>
      <c r="NY210" s="11"/>
      <c r="NZ210" s="11"/>
      <c r="OA210" s="11"/>
      <c r="OB210" s="11"/>
      <c r="OC210" s="11"/>
      <c r="OD210" s="11"/>
      <c r="OE210" s="11"/>
      <c r="OF210" s="11"/>
      <c r="OG210" s="11"/>
      <c r="OH210" s="11"/>
      <c r="OI210" s="11"/>
      <c r="OJ210" s="11"/>
      <c r="OK210" s="11"/>
      <c r="OL210" s="11"/>
      <c r="OM210" s="11"/>
      <c r="ON210" s="11"/>
      <c r="OO210" s="11"/>
      <c r="OP210" s="11"/>
      <c r="OQ210" s="11"/>
      <c r="OR210" s="11"/>
      <c r="OS210" s="11"/>
      <c r="OT210" s="11"/>
      <c r="OU210" s="11"/>
      <c r="OV210" s="11"/>
      <c r="OW210" s="11"/>
      <c r="OX210" s="11"/>
      <c r="OY210" s="11"/>
      <c r="OZ210" s="11"/>
      <c r="PA210" s="11"/>
      <c r="PB210" s="11"/>
      <c r="PC210" s="11"/>
      <c r="PD210" s="11"/>
      <c r="PE210" s="11"/>
      <c r="PF210" s="11"/>
      <c r="PG210" s="11"/>
      <c r="PH210" s="11"/>
      <c r="PI210" s="11"/>
      <c r="PJ210" s="11"/>
      <c r="PK210" s="11"/>
      <c r="PL210" s="11"/>
      <c r="PM210" s="11"/>
      <c r="PN210" s="11"/>
      <c r="PO210" s="11"/>
      <c r="PP210" s="11"/>
      <c r="PQ210" s="11"/>
      <c r="PR210" s="11"/>
      <c r="PS210" s="11"/>
      <c r="PT210" s="11"/>
      <c r="PU210" s="11"/>
      <c r="PV210" s="11"/>
      <c r="PW210" s="11"/>
      <c r="PX210" s="11"/>
      <c r="PY210" s="11"/>
      <c r="PZ210" s="11"/>
      <c r="QA210" s="11"/>
      <c r="QB210" s="11"/>
      <c r="QC210" s="11"/>
      <c r="QD210" s="11"/>
      <c r="QE210" s="11"/>
      <c r="QF210" s="11"/>
      <c r="QG210" s="11"/>
      <c r="QH210" s="11"/>
      <c r="QI210" s="11"/>
      <c r="QJ210" s="11"/>
      <c r="QK210" s="11"/>
      <c r="QL210" s="11"/>
      <c r="QM210" s="11"/>
      <c r="QN210" s="11"/>
      <c r="QO210" s="11"/>
      <c r="QP210" s="11"/>
      <c r="QQ210" s="11"/>
      <c r="QR210" s="11"/>
      <c r="QS210" s="11"/>
      <c r="QT210" s="11"/>
      <c r="QU210" s="11"/>
      <c r="QV210" s="11"/>
      <c r="QW210" s="11"/>
      <c r="QX210" s="11"/>
      <c r="QY210" s="11"/>
      <c r="QZ210" s="11"/>
      <c r="RA210" s="11"/>
      <c r="RB210" s="11"/>
      <c r="RC210" s="11"/>
      <c r="RD210" s="11"/>
      <c r="RE210" s="11"/>
      <c r="RF210" s="11"/>
      <c r="RG210" s="11"/>
      <c r="RH210" s="11"/>
      <c r="RI210" s="11"/>
      <c r="RJ210" s="11"/>
      <c r="RK210" s="11"/>
      <c r="RL210" s="11"/>
      <c r="RM210" s="11"/>
      <c r="RN210" s="11"/>
      <c r="RO210" s="11"/>
      <c r="RP210" s="11"/>
      <c r="RQ210" s="11"/>
      <c r="RR210" s="11"/>
      <c r="RS210" s="11"/>
      <c r="RT210" s="11"/>
      <c r="RU210" s="11"/>
      <c r="RV210" s="11"/>
      <c r="RW210" s="11"/>
      <c r="RX210" s="11"/>
      <c r="RY210" s="11"/>
      <c r="RZ210" s="11"/>
      <c r="SA210" s="11"/>
      <c r="SB210" s="11"/>
      <c r="SC210" s="11"/>
      <c r="SD210" s="11"/>
      <c r="SE210" s="11"/>
      <c r="SF210" s="11"/>
      <c r="SG210" s="11"/>
      <c r="SH210" s="11"/>
      <c r="SI210" s="11"/>
      <c r="SJ210" s="11"/>
      <c r="SK210" s="11"/>
      <c r="SL210" s="11"/>
      <c r="SM210" s="11"/>
      <c r="SN210" s="11"/>
      <c r="SO210" s="11"/>
      <c r="SP210" s="11"/>
      <c r="SQ210" s="11"/>
      <c r="SR210" s="11"/>
      <c r="SS210" s="11"/>
      <c r="ST210" s="11"/>
      <c r="SU210" s="11"/>
      <c r="SV210" s="11"/>
      <c r="SW210" s="11"/>
      <c r="SX210" s="11"/>
      <c r="SY210" s="11"/>
      <c r="SZ210" s="11"/>
      <c r="TA210" s="11"/>
      <c r="TB210" s="11"/>
      <c r="TC210" s="11"/>
      <c r="TD210" s="11"/>
      <c r="TE210" s="11"/>
      <c r="TF210" s="11"/>
      <c r="TG210" s="11"/>
      <c r="TH210" s="11"/>
      <c r="TI210" s="11"/>
      <c r="TJ210" s="11"/>
      <c r="TK210" s="11"/>
      <c r="TL210" s="11"/>
      <c r="TM210" s="11"/>
      <c r="TN210" s="11"/>
      <c r="TO210" s="11"/>
      <c r="TP210" s="11"/>
      <c r="TQ210" s="11"/>
      <c r="TR210" s="11"/>
      <c r="TS210" s="11"/>
      <c r="TT210" s="11"/>
      <c r="TU210" s="11"/>
      <c r="TV210" s="11"/>
      <c r="TW210" s="11"/>
      <c r="TX210" s="11"/>
      <c r="TY210" s="11"/>
      <c r="TZ210" s="11"/>
      <c r="UA210" s="11"/>
      <c r="UB210" s="11"/>
      <c r="UC210" s="11"/>
    </row>
    <row r="211" spans="4:549" s="12" customFormat="1" x14ac:dyDescent="0.35">
      <c r="D211" s="11"/>
      <c r="E211" s="11"/>
      <c r="F211" s="11"/>
      <c r="G211" s="11"/>
      <c r="H211" s="11"/>
      <c r="I211" s="11"/>
      <c r="J211" s="11"/>
      <c r="K211" s="11"/>
      <c r="L211" s="11"/>
      <c r="M211" s="11"/>
      <c r="N211" s="11"/>
      <c r="O211" s="11"/>
      <c r="P211" s="11"/>
      <c r="Q211" s="11"/>
      <c r="R211" s="11"/>
      <c r="S211" s="11"/>
      <c r="T211" s="11"/>
      <c r="U211" s="11"/>
      <c r="V211" s="11"/>
      <c r="W211" s="11"/>
      <c r="X211" s="11"/>
      <c r="Y211" s="11"/>
      <c r="Z211" s="11"/>
      <c r="AA211" s="11"/>
      <c r="AB211" s="11"/>
      <c r="AC211" s="11"/>
      <c r="AD211" s="11"/>
      <c r="AE211" s="11"/>
      <c r="AF211" s="11"/>
      <c r="AG211" s="11"/>
      <c r="AH211" s="11"/>
      <c r="AI211" s="11"/>
      <c r="AJ211" s="11"/>
      <c r="AK211" s="11"/>
      <c r="AL211" s="11"/>
      <c r="AM211" s="11"/>
      <c r="AN211" s="11"/>
      <c r="AO211" s="11"/>
      <c r="AP211" s="11"/>
      <c r="AQ211" s="11"/>
      <c r="AR211" s="11"/>
      <c r="AS211" s="11"/>
      <c r="AT211" s="11"/>
      <c r="AU211" s="11"/>
      <c r="AV211" s="11"/>
      <c r="AW211" s="11"/>
      <c r="AX211" s="11"/>
      <c r="AY211" s="11"/>
      <c r="AZ211" s="11"/>
      <c r="BA211" s="11"/>
      <c r="BB211" s="11"/>
      <c r="BC211" s="11"/>
      <c r="BD211" s="11"/>
      <c r="BE211" s="11"/>
      <c r="BF211" s="11"/>
      <c r="BG211" s="11"/>
      <c r="BH211" s="11"/>
      <c r="BI211" s="11"/>
      <c r="BJ211" s="11"/>
      <c r="BK211" s="11"/>
      <c r="BL211" s="11"/>
      <c r="BM211" s="11"/>
      <c r="BN211" s="11"/>
      <c r="BO211" s="11"/>
      <c r="BP211" s="11"/>
      <c r="BQ211" s="11"/>
      <c r="BR211" s="11"/>
      <c r="BS211" s="11"/>
      <c r="BT211" s="11"/>
      <c r="BU211" s="11"/>
      <c r="BV211" s="11"/>
      <c r="BW211" s="11"/>
      <c r="BX211" s="11"/>
      <c r="BY211" s="11"/>
      <c r="BZ211" s="11"/>
      <c r="CA211" s="11"/>
      <c r="CB211" s="11"/>
      <c r="CC211" s="11"/>
      <c r="CD211" s="11"/>
      <c r="CE211" s="11"/>
      <c r="CF211" s="11"/>
      <c r="CG211" s="11"/>
      <c r="CH211" s="11"/>
      <c r="CI211" s="11"/>
      <c r="CJ211" s="11"/>
      <c r="CK211" s="11"/>
      <c r="CL211" s="11"/>
      <c r="CM211" s="11"/>
      <c r="CN211" s="11"/>
      <c r="CO211" s="11"/>
      <c r="CP211" s="11"/>
      <c r="CQ211" s="11"/>
      <c r="CR211" s="11"/>
      <c r="CS211" s="11"/>
      <c r="CT211" s="11"/>
      <c r="CU211" s="11"/>
      <c r="CV211" s="11"/>
      <c r="CW211" s="11"/>
      <c r="CX211" s="11"/>
      <c r="CY211" s="11"/>
      <c r="CZ211" s="11"/>
      <c r="DA211" s="11"/>
      <c r="DB211" s="11"/>
      <c r="DC211" s="11"/>
      <c r="DD211" s="11"/>
      <c r="DE211" s="11"/>
      <c r="DF211" s="11"/>
      <c r="DG211" s="11"/>
      <c r="DH211" s="11"/>
      <c r="DI211" s="11"/>
      <c r="DJ211" s="11"/>
      <c r="DK211" s="11"/>
      <c r="DL211" s="11"/>
      <c r="DM211" s="11"/>
      <c r="DN211" s="11"/>
      <c r="DO211" s="11"/>
      <c r="DP211" s="11"/>
      <c r="DQ211" s="11"/>
      <c r="DR211" s="11"/>
      <c r="DS211" s="11"/>
      <c r="DT211" s="11"/>
      <c r="DU211" s="11"/>
      <c r="DV211" s="11"/>
      <c r="DW211" s="11"/>
      <c r="DX211" s="11"/>
      <c r="DY211" s="11"/>
      <c r="DZ211" s="11"/>
      <c r="EA211" s="11"/>
      <c r="EB211" s="11"/>
      <c r="EC211" s="11"/>
      <c r="ED211" s="11"/>
      <c r="EE211" s="11"/>
      <c r="EF211" s="11"/>
      <c r="EG211" s="11"/>
      <c r="EH211" s="11"/>
      <c r="EI211" s="11"/>
      <c r="EJ211" s="11"/>
      <c r="EK211" s="11"/>
      <c r="EL211" s="11"/>
      <c r="EM211" s="11"/>
      <c r="EN211" s="11"/>
      <c r="EO211" s="11"/>
      <c r="EP211" s="11"/>
      <c r="EQ211" s="11"/>
      <c r="ER211" s="11"/>
      <c r="ES211" s="11"/>
      <c r="ET211" s="11"/>
      <c r="EU211" s="11"/>
      <c r="EV211" s="11"/>
      <c r="EW211" s="11"/>
      <c r="EX211" s="11"/>
      <c r="EY211" s="11"/>
      <c r="EZ211" s="11"/>
      <c r="FA211" s="11"/>
      <c r="FB211" s="11"/>
      <c r="FC211" s="11"/>
      <c r="FD211" s="11"/>
      <c r="FE211" s="11"/>
      <c r="FF211" s="11"/>
      <c r="FG211" s="11"/>
      <c r="FH211" s="11"/>
      <c r="FI211" s="11"/>
      <c r="FJ211" s="11"/>
      <c r="FK211" s="11"/>
      <c r="FL211" s="11"/>
      <c r="FM211" s="11"/>
      <c r="FN211" s="11"/>
      <c r="FO211" s="11"/>
      <c r="FP211" s="11"/>
      <c r="FQ211" s="11"/>
      <c r="FR211" s="11"/>
      <c r="FS211" s="11"/>
      <c r="FT211" s="11"/>
      <c r="FU211" s="11"/>
      <c r="FV211" s="11"/>
      <c r="FW211" s="11"/>
      <c r="FX211" s="11"/>
      <c r="FY211" s="11"/>
      <c r="FZ211" s="11"/>
      <c r="GA211" s="11"/>
      <c r="GB211" s="11"/>
      <c r="GC211" s="11"/>
      <c r="GD211" s="11"/>
      <c r="GE211" s="11"/>
      <c r="GF211" s="11"/>
      <c r="GG211" s="11"/>
      <c r="GH211" s="11"/>
      <c r="GI211" s="11"/>
      <c r="GJ211" s="11"/>
      <c r="GK211" s="11"/>
      <c r="GL211" s="11"/>
      <c r="GM211" s="11"/>
      <c r="GN211" s="11"/>
      <c r="GO211" s="11"/>
      <c r="GP211" s="11"/>
      <c r="GQ211" s="11"/>
      <c r="GR211" s="11"/>
      <c r="GS211" s="11"/>
      <c r="GT211" s="11"/>
      <c r="GU211" s="11"/>
      <c r="GV211" s="11"/>
      <c r="GW211" s="11"/>
      <c r="GX211" s="11"/>
      <c r="GY211" s="11"/>
      <c r="GZ211" s="11"/>
      <c r="HA211" s="11"/>
      <c r="HB211" s="11"/>
      <c r="HC211" s="11"/>
      <c r="HD211" s="11"/>
      <c r="HE211" s="11"/>
      <c r="HF211" s="11"/>
      <c r="HG211" s="11"/>
      <c r="HH211" s="11"/>
      <c r="HI211" s="11"/>
      <c r="HJ211" s="11"/>
      <c r="HK211" s="11"/>
      <c r="HL211" s="11"/>
      <c r="HM211" s="11"/>
      <c r="HN211" s="11"/>
      <c r="HO211" s="11"/>
      <c r="HP211" s="11"/>
      <c r="HQ211" s="11"/>
      <c r="HR211" s="11"/>
      <c r="HS211" s="11"/>
      <c r="HT211" s="11"/>
      <c r="HU211" s="11"/>
      <c r="HV211" s="11"/>
      <c r="HW211" s="11"/>
      <c r="HX211" s="11"/>
      <c r="HY211" s="11"/>
      <c r="HZ211" s="11"/>
      <c r="IA211" s="11"/>
      <c r="IB211" s="11"/>
      <c r="IC211" s="11"/>
      <c r="ID211" s="11"/>
      <c r="IE211" s="11"/>
      <c r="IF211" s="11"/>
      <c r="IG211" s="11"/>
      <c r="IH211" s="11"/>
      <c r="II211" s="11"/>
      <c r="IJ211" s="11"/>
      <c r="IK211" s="11"/>
      <c r="IL211" s="11"/>
      <c r="IM211" s="11"/>
      <c r="IN211" s="11"/>
      <c r="IO211" s="11"/>
      <c r="IP211" s="11"/>
      <c r="IQ211" s="11"/>
      <c r="IR211" s="11"/>
      <c r="IS211" s="11"/>
      <c r="IT211" s="11"/>
      <c r="IU211" s="11"/>
      <c r="IV211" s="11"/>
      <c r="IW211" s="11"/>
      <c r="IX211" s="11"/>
      <c r="IY211" s="11"/>
      <c r="IZ211" s="11"/>
      <c r="JA211" s="11"/>
      <c r="JB211" s="11"/>
      <c r="JC211" s="11"/>
      <c r="JD211" s="11"/>
      <c r="JE211" s="11"/>
      <c r="JF211" s="11"/>
      <c r="JG211" s="11"/>
      <c r="JH211" s="11"/>
      <c r="JI211" s="11"/>
      <c r="JJ211" s="11"/>
      <c r="JK211" s="11"/>
      <c r="JL211" s="11"/>
      <c r="JM211" s="11"/>
      <c r="JN211" s="11"/>
      <c r="JO211" s="11"/>
      <c r="JP211" s="11"/>
      <c r="JQ211" s="11"/>
      <c r="JR211" s="11"/>
      <c r="JS211" s="11"/>
      <c r="JT211" s="11"/>
      <c r="JU211" s="11"/>
      <c r="JV211" s="11"/>
      <c r="JW211" s="11"/>
      <c r="JX211" s="11"/>
      <c r="JY211" s="11"/>
      <c r="JZ211" s="11"/>
      <c r="KA211" s="11"/>
      <c r="KB211" s="11"/>
      <c r="KC211" s="11"/>
      <c r="KD211" s="11"/>
      <c r="KE211" s="11"/>
      <c r="KF211" s="11"/>
      <c r="KG211" s="11"/>
      <c r="KH211" s="11"/>
      <c r="KI211" s="11"/>
      <c r="KJ211" s="11"/>
      <c r="KK211" s="11"/>
      <c r="KL211" s="11"/>
      <c r="KM211" s="11"/>
      <c r="KN211" s="11"/>
      <c r="KO211" s="11"/>
      <c r="KP211" s="11"/>
      <c r="KQ211" s="11"/>
      <c r="KR211" s="11"/>
      <c r="KS211" s="11"/>
      <c r="KT211" s="11"/>
      <c r="KU211" s="11"/>
      <c r="KV211" s="11"/>
      <c r="KW211" s="11"/>
      <c r="KX211" s="11"/>
      <c r="KY211" s="11"/>
      <c r="KZ211" s="11"/>
      <c r="LA211" s="11"/>
      <c r="LB211" s="11"/>
      <c r="LC211" s="11"/>
      <c r="LD211" s="11"/>
      <c r="LE211" s="11"/>
      <c r="LF211" s="11"/>
      <c r="LG211" s="11"/>
      <c r="LH211" s="11"/>
      <c r="LI211" s="11"/>
      <c r="LJ211" s="11"/>
      <c r="LK211" s="11"/>
      <c r="LL211" s="11"/>
      <c r="LM211" s="11"/>
      <c r="LN211" s="11"/>
      <c r="LO211" s="11"/>
      <c r="LP211" s="11"/>
      <c r="LQ211" s="11"/>
      <c r="LR211" s="11"/>
      <c r="LS211" s="11"/>
      <c r="LT211" s="11"/>
      <c r="LU211" s="11"/>
      <c r="LV211" s="11"/>
      <c r="LW211" s="11"/>
      <c r="LX211" s="11"/>
      <c r="LY211" s="11"/>
      <c r="LZ211" s="11"/>
      <c r="MA211" s="11"/>
      <c r="MB211" s="11"/>
      <c r="MC211" s="11"/>
      <c r="MD211" s="11"/>
      <c r="ME211" s="11"/>
      <c r="MF211" s="11"/>
      <c r="MG211" s="11"/>
      <c r="MH211" s="11"/>
      <c r="MI211" s="11"/>
      <c r="MJ211" s="11"/>
      <c r="MK211" s="11"/>
      <c r="ML211" s="11"/>
      <c r="MM211" s="11"/>
      <c r="MN211" s="11"/>
      <c r="MO211" s="11"/>
      <c r="MP211" s="11"/>
      <c r="MQ211" s="11"/>
      <c r="MR211" s="11"/>
      <c r="MS211" s="11"/>
      <c r="MT211" s="11"/>
      <c r="MU211" s="11"/>
      <c r="MV211" s="11"/>
      <c r="MW211" s="11"/>
      <c r="MX211" s="11"/>
      <c r="MY211" s="11"/>
      <c r="MZ211" s="11"/>
      <c r="NA211" s="11"/>
      <c r="NB211" s="11"/>
      <c r="NC211" s="11"/>
      <c r="ND211" s="11"/>
      <c r="NE211" s="11"/>
      <c r="NF211" s="11"/>
      <c r="NG211" s="11"/>
      <c r="NH211" s="11"/>
      <c r="NI211" s="11"/>
      <c r="NJ211" s="11"/>
      <c r="NK211" s="11"/>
      <c r="NL211" s="11"/>
      <c r="NM211" s="11"/>
      <c r="NN211" s="11"/>
      <c r="NO211" s="11"/>
      <c r="NP211" s="11"/>
      <c r="NQ211" s="11"/>
      <c r="NR211" s="11"/>
      <c r="NS211" s="11"/>
      <c r="NT211" s="11"/>
      <c r="NU211" s="11"/>
      <c r="NV211" s="11"/>
      <c r="NW211" s="11"/>
      <c r="NX211" s="11"/>
      <c r="NY211" s="11"/>
      <c r="NZ211" s="11"/>
      <c r="OA211" s="11"/>
      <c r="OB211" s="11"/>
      <c r="OC211" s="11"/>
      <c r="OD211" s="11"/>
      <c r="OE211" s="11"/>
      <c r="OF211" s="11"/>
      <c r="OG211" s="11"/>
      <c r="OH211" s="11"/>
      <c r="OI211" s="11"/>
      <c r="OJ211" s="11"/>
      <c r="OK211" s="11"/>
      <c r="OL211" s="11"/>
      <c r="OM211" s="11"/>
      <c r="ON211" s="11"/>
      <c r="OO211" s="11"/>
      <c r="OP211" s="11"/>
      <c r="OQ211" s="11"/>
      <c r="OR211" s="11"/>
      <c r="OS211" s="11"/>
      <c r="OT211" s="11"/>
      <c r="OU211" s="11"/>
      <c r="OV211" s="11"/>
      <c r="OW211" s="11"/>
      <c r="OX211" s="11"/>
      <c r="OY211" s="11"/>
      <c r="OZ211" s="11"/>
      <c r="PA211" s="11"/>
      <c r="PB211" s="11"/>
      <c r="PC211" s="11"/>
      <c r="PD211" s="11"/>
      <c r="PE211" s="11"/>
      <c r="PF211" s="11"/>
      <c r="PG211" s="11"/>
      <c r="PH211" s="11"/>
      <c r="PI211" s="11"/>
      <c r="PJ211" s="11"/>
      <c r="PK211" s="11"/>
      <c r="PL211" s="11"/>
      <c r="PM211" s="11"/>
      <c r="PN211" s="11"/>
      <c r="PO211" s="11"/>
      <c r="PP211" s="11"/>
      <c r="PQ211" s="11"/>
      <c r="PR211" s="11"/>
      <c r="PS211" s="11"/>
      <c r="PT211" s="11"/>
      <c r="PU211" s="11"/>
      <c r="PV211" s="11"/>
      <c r="PW211" s="11"/>
      <c r="PX211" s="11"/>
      <c r="PY211" s="11"/>
      <c r="PZ211" s="11"/>
      <c r="QA211" s="11"/>
      <c r="QB211" s="11"/>
      <c r="QC211" s="11"/>
      <c r="QD211" s="11"/>
      <c r="QE211" s="11"/>
      <c r="QF211" s="11"/>
      <c r="QG211" s="11"/>
      <c r="QH211" s="11"/>
      <c r="QI211" s="11"/>
      <c r="QJ211" s="11"/>
      <c r="QK211" s="11"/>
      <c r="QL211" s="11"/>
      <c r="QM211" s="11"/>
      <c r="QN211" s="11"/>
      <c r="QO211" s="11"/>
      <c r="QP211" s="11"/>
      <c r="QQ211" s="11"/>
      <c r="QR211" s="11"/>
      <c r="QS211" s="11"/>
      <c r="QT211" s="11"/>
      <c r="QU211" s="11"/>
      <c r="QV211" s="11"/>
      <c r="QW211" s="11"/>
      <c r="QX211" s="11"/>
      <c r="QY211" s="11"/>
      <c r="QZ211" s="11"/>
      <c r="RA211" s="11"/>
      <c r="RB211" s="11"/>
      <c r="RC211" s="11"/>
      <c r="RD211" s="11"/>
      <c r="RE211" s="11"/>
      <c r="RF211" s="11"/>
      <c r="RG211" s="11"/>
      <c r="RH211" s="11"/>
      <c r="RI211" s="11"/>
      <c r="RJ211" s="11"/>
      <c r="RK211" s="11"/>
      <c r="RL211" s="11"/>
      <c r="RM211" s="11"/>
      <c r="RN211" s="11"/>
      <c r="RO211" s="11"/>
      <c r="RP211" s="11"/>
      <c r="RQ211" s="11"/>
      <c r="RR211" s="11"/>
      <c r="RS211" s="11"/>
      <c r="RT211" s="11"/>
      <c r="RU211" s="11"/>
      <c r="RV211" s="11"/>
      <c r="RW211" s="11"/>
      <c r="RX211" s="11"/>
      <c r="RY211" s="11"/>
      <c r="RZ211" s="11"/>
      <c r="SA211" s="11"/>
      <c r="SB211" s="11"/>
      <c r="SC211" s="11"/>
      <c r="SD211" s="11"/>
      <c r="SE211" s="11"/>
      <c r="SF211" s="11"/>
      <c r="SG211" s="11"/>
      <c r="SH211" s="11"/>
      <c r="SI211" s="11"/>
      <c r="SJ211" s="11"/>
      <c r="SK211" s="11"/>
      <c r="SL211" s="11"/>
      <c r="SM211" s="11"/>
      <c r="SN211" s="11"/>
      <c r="SO211" s="11"/>
      <c r="SP211" s="11"/>
      <c r="SQ211" s="11"/>
      <c r="SR211" s="11"/>
      <c r="SS211" s="11"/>
      <c r="ST211" s="11"/>
      <c r="SU211" s="11"/>
      <c r="SV211" s="11"/>
      <c r="SW211" s="11"/>
      <c r="SX211" s="11"/>
      <c r="SY211" s="11"/>
      <c r="SZ211" s="11"/>
      <c r="TA211" s="11"/>
      <c r="TB211" s="11"/>
      <c r="TC211" s="11"/>
      <c r="TD211" s="11"/>
      <c r="TE211" s="11"/>
      <c r="TF211" s="11"/>
      <c r="TG211" s="11"/>
      <c r="TH211" s="11"/>
      <c r="TI211" s="11"/>
      <c r="TJ211" s="11"/>
      <c r="TK211" s="11"/>
      <c r="TL211" s="11"/>
      <c r="TM211" s="11"/>
      <c r="TN211" s="11"/>
      <c r="TO211" s="11"/>
      <c r="TP211" s="11"/>
      <c r="TQ211" s="11"/>
      <c r="TR211" s="11"/>
      <c r="TS211" s="11"/>
      <c r="TT211" s="11"/>
      <c r="TU211" s="11"/>
      <c r="TV211" s="11"/>
      <c r="TW211" s="11"/>
      <c r="TX211" s="11"/>
      <c r="TY211" s="11"/>
      <c r="TZ211" s="11"/>
      <c r="UA211" s="11"/>
      <c r="UB211" s="11"/>
      <c r="UC211" s="11"/>
    </row>
    <row r="212" spans="4:549" s="12" customFormat="1" x14ac:dyDescent="0.35">
      <c r="D212" s="11"/>
      <c r="E212" s="11"/>
      <c r="F212" s="11"/>
      <c r="G212" s="11"/>
      <c r="H212" s="11"/>
      <c r="I212" s="11"/>
      <c r="J212" s="11"/>
      <c r="K212" s="11"/>
      <c r="L212" s="11"/>
      <c r="M212" s="11"/>
      <c r="N212" s="11"/>
      <c r="O212" s="11"/>
      <c r="P212" s="11"/>
      <c r="Q212" s="11"/>
      <c r="R212" s="11"/>
      <c r="S212" s="11"/>
      <c r="T212" s="11"/>
      <c r="U212" s="11"/>
      <c r="V212" s="11"/>
      <c r="W212" s="11"/>
      <c r="X212" s="11"/>
      <c r="Y212" s="11"/>
      <c r="Z212" s="11"/>
      <c r="AA212" s="11"/>
      <c r="AB212" s="11"/>
      <c r="AC212" s="11"/>
      <c r="AD212" s="11"/>
      <c r="AE212" s="11"/>
      <c r="AF212" s="11"/>
      <c r="AG212" s="11"/>
      <c r="AH212" s="11"/>
      <c r="AI212" s="11"/>
      <c r="AJ212" s="11"/>
      <c r="AK212" s="11"/>
      <c r="AL212" s="11"/>
      <c r="AM212" s="11"/>
      <c r="AN212" s="11"/>
      <c r="AO212" s="11"/>
      <c r="AP212" s="11"/>
      <c r="AQ212" s="11"/>
      <c r="AR212" s="11"/>
      <c r="AS212" s="11"/>
      <c r="AT212" s="11"/>
      <c r="AU212" s="11"/>
      <c r="AV212" s="11"/>
      <c r="AW212" s="11"/>
      <c r="AX212" s="11"/>
      <c r="AY212" s="11"/>
      <c r="AZ212" s="11"/>
      <c r="BA212" s="11"/>
      <c r="BB212" s="11"/>
      <c r="BC212" s="11"/>
      <c r="BD212" s="11"/>
      <c r="BE212" s="11"/>
      <c r="BF212" s="11"/>
      <c r="BG212" s="11"/>
      <c r="BH212" s="11"/>
      <c r="BI212" s="11"/>
      <c r="BJ212" s="11"/>
      <c r="BK212" s="11"/>
      <c r="BL212" s="11"/>
      <c r="BM212" s="11"/>
      <c r="BN212" s="11"/>
      <c r="BO212" s="11"/>
      <c r="BP212" s="11"/>
      <c r="BQ212" s="11"/>
      <c r="BR212" s="11"/>
      <c r="BS212" s="11"/>
      <c r="BT212" s="11"/>
      <c r="BU212" s="11"/>
      <c r="BV212" s="11"/>
      <c r="BW212" s="11"/>
      <c r="BX212" s="11"/>
      <c r="BY212" s="11"/>
      <c r="BZ212" s="11"/>
      <c r="CA212" s="11"/>
      <c r="CB212" s="11"/>
      <c r="CC212" s="11"/>
      <c r="CD212" s="11"/>
      <c r="CE212" s="11"/>
      <c r="CF212" s="11"/>
      <c r="CG212" s="11"/>
      <c r="CH212" s="11"/>
      <c r="CI212" s="11"/>
      <c r="CJ212" s="11"/>
      <c r="CK212" s="11"/>
      <c r="CL212" s="11"/>
      <c r="CM212" s="11"/>
      <c r="CN212" s="11"/>
      <c r="CO212" s="11"/>
      <c r="CP212" s="11"/>
      <c r="CQ212" s="11"/>
      <c r="CR212" s="11"/>
      <c r="CS212" s="11"/>
      <c r="CT212" s="11"/>
      <c r="CU212" s="11"/>
      <c r="CV212" s="11"/>
      <c r="CW212" s="11"/>
      <c r="CX212" s="11"/>
      <c r="CY212" s="11"/>
      <c r="CZ212" s="11"/>
      <c r="DA212" s="11"/>
      <c r="DB212" s="11"/>
      <c r="DC212" s="11"/>
      <c r="DD212" s="11"/>
      <c r="DE212" s="11"/>
      <c r="DF212" s="11"/>
      <c r="DG212" s="11"/>
      <c r="DH212" s="11"/>
      <c r="DI212" s="11"/>
      <c r="DJ212" s="11"/>
      <c r="DK212" s="11"/>
      <c r="DL212" s="11"/>
      <c r="DM212" s="11"/>
      <c r="DN212" s="11"/>
      <c r="DO212" s="11"/>
      <c r="DP212" s="11"/>
      <c r="DQ212" s="11"/>
      <c r="DR212" s="11"/>
      <c r="DS212" s="11"/>
      <c r="DT212" s="11"/>
      <c r="DU212" s="11"/>
      <c r="DV212" s="11"/>
      <c r="DW212" s="11"/>
      <c r="DX212" s="11"/>
      <c r="DY212" s="11"/>
      <c r="DZ212" s="11"/>
      <c r="EA212" s="11"/>
      <c r="EB212" s="11"/>
      <c r="EC212" s="11"/>
      <c r="ED212" s="11"/>
      <c r="EE212" s="11"/>
      <c r="EF212" s="11"/>
      <c r="EG212" s="11"/>
      <c r="EH212" s="11"/>
      <c r="EI212" s="11"/>
      <c r="EJ212" s="11"/>
      <c r="EK212" s="11"/>
      <c r="EL212" s="11"/>
      <c r="EM212" s="11"/>
      <c r="EN212" s="11"/>
      <c r="EO212" s="11"/>
      <c r="EP212" s="11"/>
      <c r="EQ212" s="11"/>
      <c r="ER212" s="11"/>
      <c r="ES212" s="11"/>
      <c r="ET212" s="11"/>
      <c r="EU212" s="11"/>
      <c r="EV212" s="11"/>
      <c r="EW212" s="11"/>
      <c r="EX212" s="11"/>
      <c r="EY212" s="11"/>
      <c r="EZ212" s="11"/>
      <c r="FA212" s="11"/>
      <c r="FB212" s="11"/>
      <c r="FC212" s="11"/>
      <c r="FD212" s="11"/>
      <c r="FE212" s="11"/>
      <c r="FF212" s="11"/>
      <c r="FG212" s="11"/>
      <c r="FH212" s="11"/>
      <c r="FI212" s="11"/>
      <c r="FJ212" s="11"/>
      <c r="FK212" s="11"/>
      <c r="FL212" s="11"/>
      <c r="FM212" s="11"/>
      <c r="FN212" s="11"/>
      <c r="FO212" s="11"/>
      <c r="FP212" s="11"/>
      <c r="FQ212" s="11"/>
      <c r="FR212" s="11"/>
      <c r="FS212" s="11"/>
      <c r="FT212" s="11"/>
      <c r="FU212" s="11"/>
      <c r="FV212" s="11"/>
      <c r="FW212" s="11"/>
      <c r="FX212" s="11"/>
      <c r="FY212" s="11"/>
      <c r="FZ212" s="11"/>
      <c r="GA212" s="11"/>
      <c r="GB212" s="11"/>
      <c r="GC212" s="11"/>
      <c r="GD212" s="11"/>
      <c r="GE212" s="11"/>
      <c r="GF212" s="11"/>
      <c r="GG212" s="11"/>
      <c r="GH212" s="11"/>
      <c r="GI212" s="11"/>
      <c r="GJ212" s="11"/>
      <c r="GK212" s="11"/>
      <c r="GL212" s="11"/>
      <c r="GM212" s="11"/>
      <c r="GN212" s="11"/>
      <c r="GO212" s="11"/>
      <c r="GP212" s="11"/>
      <c r="GQ212" s="11"/>
      <c r="GR212" s="11"/>
      <c r="GS212" s="11"/>
      <c r="GT212" s="11"/>
      <c r="GU212" s="11"/>
      <c r="GV212" s="11"/>
      <c r="GW212" s="11"/>
      <c r="GX212" s="11"/>
      <c r="GY212" s="11"/>
      <c r="GZ212" s="11"/>
      <c r="HA212" s="11"/>
      <c r="HB212" s="11"/>
      <c r="HC212" s="11"/>
      <c r="HD212" s="11"/>
      <c r="HE212" s="11"/>
      <c r="HF212" s="11"/>
      <c r="HG212" s="11"/>
      <c r="HH212" s="11"/>
      <c r="HI212" s="11"/>
      <c r="HJ212" s="11"/>
      <c r="HK212" s="11"/>
      <c r="HL212" s="11"/>
      <c r="HM212" s="11"/>
      <c r="HN212" s="11"/>
      <c r="HO212" s="11"/>
      <c r="HP212" s="11"/>
      <c r="HQ212" s="11"/>
      <c r="HR212" s="11"/>
      <c r="HS212" s="11"/>
      <c r="HT212" s="11"/>
      <c r="HU212" s="11"/>
      <c r="HV212" s="11"/>
      <c r="HW212" s="11"/>
      <c r="HX212" s="11"/>
      <c r="HY212" s="11"/>
      <c r="HZ212" s="11"/>
      <c r="IA212" s="11"/>
      <c r="IB212" s="11"/>
      <c r="IC212" s="11"/>
      <c r="ID212" s="11"/>
      <c r="IE212" s="11"/>
      <c r="IF212" s="11"/>
      <c r="IG212" s="11"/>
      <c r="IH212" s="11"/>
      <c r="II212" s="11"/>
      <c r="IJ212" s="11"/>
      <c r="IK212" s="11"/>
      <c r="IL212" s="11"/>
      <c r="IM212" s="11"/>
      <c r="IN212" s="11"/>
      <c r="IO212" s="11"/>
      <c r="IP212" s="11"/>
      <c r="IQ212" s="11"/>
      <c r="IR212" s="11"/>
      <c r="IS212" s="11"/>
      <c r="IT212" s="11"/>
      <c r="IU212" s="11"/>
      <c r="IV212" s="11"/>
      <c r="IW212" s="11"/>
      <c r="IX212" s="11"/>
      <c r="IY212" s="11"/>
      <c r="IZ212" s="11"/>
      <c r="JA212" s="11"/>
      <c r="JB212" s="11"/>
      <c r="JC212" s="11"/>
      <c r="JD212" s="11"/>
      <c r="JE212" s="11"/>
      <c r="JF212" s="11"/>
      <c r="JG212" s="11"/>
      <c r="JH212" s="11"/>
      <c r="JI212" s="11"/>
      <c r="JJ212" s="11"/>
      <c r="JK212" s="11"/>
      <c r="JL212" s="11"/>
      <c r="JM212" s="11"/>
      <c r="JN212" s="11"/>
      <c r="JO212" s="11"/>
      <c r="JP212" s="11"/>
      <c r="JQ212" s="11"/>
      <c r="JR212" s="11"/>
      <c r="JS212" s="11"/>
      <c r="JT212" s="11"/>
      <c r="JU212" s="11"/>
      <c r="JV212" s="11"/>
      <c r="JW212" s="11"/>
      <c r="JX212" s="11"/>
      <c r="JY212" s="11"/>
      <c r="JZ212" s="11"/>
      <c r="KA212" s="11"/>
      <c r="KB212" s="11"/>
      <c r="KC212" s="11"/>
      <c r="KD212" s="11"/>
      <c r="KE212" s="11"/>
      <c r="KF212" s="11"/>
      <c r="KG212" s="11"/>
      <c r="KH212" s="11"/>
      <c r="KI212" s="11"/>
      <c r="KJ212" s="11"/>
      <c r="KK212" s="11"/>
      <c r="KL212" s="11"/>
      <c r="KM212" s="11"/>
      <c r="KN212" s="11"/>
      <c r="KO212" s="11"/>
      <c r="KP212" s="11"/>
      <c r="KQ212" s="11"/>
      <c r="KR212" s="11"/>
      <c r="KS212" s="11"/>
      <c r="KT212" s="11"/>
      <c r="KU212" s="11"/>
      <c r="KV212" s="11"/>
      <c r="KW212" s="11"/>
      <c r="KX212" s="11"/>
      <c r="KY212" s="11"/>
      <c r="KZ212" s="11"/>
      <c r="LA212" s="11"/>
      <c r="LB212" s="11"/>
      <c r="LC212" s="11"/>
      <c r="LD212" s="11"/>
      <c r="LE212" s="11"/>
      <c r="LF212" s="11"/>
      <c r="LG212" s="11"/>
      <c r="LH212" s="11"/>
      <c r="LI212" s="11"/>
      <c r="LJ212" s="11"/>
      <c r="LK212" s="11"/>
      <c r="LL212" s="11"/>
      <c r="LM212" s="11"/>
      <c r="LN212" s="11"/>
      <c r="LO212" s="11"/>
      <c r="LP212" s="11"/>
      <c r="LQ212" s="11"/>
      <c r="LR212" s="11"/>
      <c r="LS212" s="11"/>
      <c r="LT212" s="11"/>
      <c r="LU212" s="11"/>
      <c r="LV212" s="11"/>
      <c r="LW212" s="11"/>
      <c r="LX212" s="11"/>
      <c r="LY212" s="11"/>
      <c r="LZ212" s="11"/>
      <c r="MA212" s="11"/>
      <c r="MB212" s="11"/>
      <c r="MC212" s="11"/>
      <c r="MD212" s="11"/>
      <c r="ME212" s="11"/>
      <c r="MF212" s="11"/>
      <c r="MG212" s="11"/>
      <c r="MH212" s="11"/>
      <c r="MI212" s="11"/>
      <c r="MJ212" s="11"/>
      <c r="MK212" s="11"/>
      <c r="ML212" s="11"/>
      <c r="MM212" s="11"/>
      <c r="MN212" s="11"/>
      <c r="MO212" s="11"/>
      <c r="MP212" s="11"/>
      <c r="MQ212" s="11"/>
      <c r="MR212" s="11"/>
      <c r="MS212" s="11"/>
      <c r="MT212" s="11"/>
      <c r="MU212" s="11"/>
      <c r="MV212" s="11"/>
      <c r="MW212" s="11"/>
      <c r="MX212" s="11"/>
      <c r="MY212" s="11"/>
      <c r="MZ212" s="11"/>
      <c r="NA212" s="11"/>
      <c r="NB212" s="11"/>
      <c r="NC212" s="11"/>
      <c r="ND212" s="11"/>
      <c r="NE212" s="11"/>
      <c r="NF212" s="11"/>
      <c r="NG212" s="11"/>
      <c r="NH212" s="11"/>
      <c r="NI212" s="11"/>
      <c r="NJ212" s="11"/>
      <c r="NK212" s="11"/>
      <c r="NL212" s="11"/>
      <c r="NM212" s="11"/>
      <c r="NN212" s="11"/>
      <c r="NO212" s="11"/>
      <c r="NP212" s="11"/>
      <c r="NQ212" s="11"/>
      <c r="NR212" s="11"/>
      <c r="NS212" s="11"/>
      <c r="NT212" s="11"/>
      <c r="NU212" s="11"/>
      <c r="NV212" s="11"/>
      <c r="NW212" s="11"/>
      <c r="NX212" s="11"/>
      <c r="NY212" s="11"/>
      <c r="NZ212" s="11"/>
      <c r="OA212" s="11"/>
      <c r="OB212" s="11"/>
      <c r="OC212" s="11"/>
      <c r="OD212" s="11"/>
      <c r="OE212" s="11"/>
      <c r="OF212" s="11"/>
      <c r="OG212" s="11"/>
      <c r="OH212" s="11"/>
      <c r="OI212" s="11"/>
      <c r="OJ212" s="11"/>
      <c r="OK212" s="11"/>
      <c r="OL212" s="11"/>
      <c r="OM212" s="11"/>
      <c r="ON212" s="11"/>
      <c r="OO212" s="11"/>
      <c r="OP212" s="11"/>
      <c r="OQ212" s="11"/>
      <c r="OR212" s="11"/>
      <c r="OS212" s="11"/>
      <c r="OT212" s="11"/>
      <c r="OU212" s="11"/>
      <c r="OV212" s="11"/>
      <c r="OW212" s="11"/>
      <c r="OX212" s="11"/>
      <c r="OY212" s="11"/>
      <c r="OZ212" s="11"/>
      <c r="PA212" s="11"/>
      <c r="PB212" s="11"/>
      <c r="PC212" s="11"/>
      <c r="PD212" s="11"/>
      <c r="PE212" s="11"/>
      <c r="PF212" s="11"/>
      <c r="PG212" s="11"/>
      <c r="PH212" s="11"/>
      <c r="PI212" s="11"/>
      <c r="PJ212" s="11"/>
      <c r="PK212" s="11"/>
      <c r="PL212" s="11"/>
      <c r="PM212" s="11"/>
      <c r="PN212" s="11"/>
      <c r="PO212" s="11"/>
      <c r="PP212" s="11"/>
      <c r="PQ212" s="11"/>
      <c r="PR212" s="11"/>
      <c r="PS212" s="11"/>
      <c r="PT212" s="11"/>
      <c r="PU212" s="11"/>
      <c r="PV212" s="11"/>
      <c r="PW212" s="11"/>
      <c r="PX212" s="11"/>
      <c r="PY212" s="11"/>
      <c r="PZ212" s="11"/>
      <c r="QA212" s="11"/>
      <c r="QB212" s="11"/>
      <c r="QC212" s="11"/>
      <c r="QD212" s="11"/>
      <c r="QE212" s="11"/>
      <c r="QF212" s="11"/>
      <c r="QG212" s="11"/>
      <c r="QH212" s="11"/>
      <c r="QI212" s="11"/>
      <c r="QJ212" s="11"/>
      <c r="QK212" s="11"/>
      <c r="QL212" s="11"/>
      <c r="QM212" s="11"/>
      <c r="QN212" s="11"/>
      <c r="QO212" s="11"/>
      <c r="QP212" s="11"/>
      <c r="QQ212" s="11"/>
      <c r="QR212" s="11"/>
      <c r="QS212" s="11"/>
      <c r="QT212" s="11"/>
      <c r="QU212" s="11"/>
      <c r="QV212" s="11"/>
      <c r="QW212" s="11"/>
      <c r="QX212" s="11"/>
      <c r="QY212" s="11"/>
      <c r="QZ212" s="11"/>
      <c r="RA212" s="11"/>
      <c r="RB212" s="11"/>
      <c r="RC212" s="11"/>
      <c r="RD212" s="11"/>
      <c r="RE212" s="11"/>
      <c r="RF212" s="11"/>
      <c r="RG212" s="11"/>
      <c r="RH212" s="11"/>
      <c r="RI212" s="11"/>
      <c r="RJ212" s="11"/>
      <c r="RK212" s="11"/>
      <c r="RL212" s="11"/>
      <c r="RM212" s="11"/>
      <c r="RN212" s="11"/>
      <c r="RO212" s="11"/>
      <c r="RP212" s="11"/>
      <c r="RQ212" s="11"/>
      <c r="RR212" s="11"/>
      <c r="RS212" s="11"/>
      <c r="RT212" s="11"/>
      <c r="RU212" s="11"/>
      <c r="RV212" s="11"/>
      <c r="RW212" s="11"/>
      <c r="RX212" s="11"/>
      <c r="RY212" s="11"/>
      <c r="RZ212" s="11"/>
      <c r="SA212" s="11"/>
      <c r="SB212" s="11"/>
      <c r="SC212" s="11"/>
      <c r="SD212" s="11"/>
      <c r="SE212" s="11"/>
      <c r="SF212" s="11"/>
      <c r="SG212" s="11"/>
      <c r="SH212" s="11"/>
      <c r="SI212" s="11"/>
      <c r="SJ212" s="11"/>
      <c r="SK212" s="11"/>
      <c r="SL212" s="11"/>
      <c r="SM212" s="11"/>
      <c r="SN212" s="11"/>
      <c r="SO212" s="11"/>
      <c r="SP212" s="11"/>
      <c r="SQ212" s="11"/>
      <c r="SR212" s="11"/>
      <c r="SS212" s="11"/>
      <c r="ST212" s="11"/>
      <c r="SU212" s="11"/>
      <c r="SV212" s="11"/>
      <c r="SW212" s="11"/>
      <c r="SX212" s="11"/>
      <c r="SY212" s="11"/>
      <c r="SZ212" s="11"/>
      <c r="TA212" s="11"/>
      <c r="TB212" s="11"/>
      <c r="TC212" s="11"/>
      <c r="TD212" s="11"/>
      <c r="TE212" s="11"/>
      <c r="TF212" s="11"/>
      <c r="TG212" s="11"/>
      <c r="TH212" s="11"/>
      <c r="TI212" s="11"/>
      <c r="TJ212" s="11"/>
      <c r="TK212" s="11"/>
      <c r="TL212" s="11"/>
      <c r="TM212" s="11"/>
      <c r="TN212" s="11"/>
      <c r="TO212" s="11"/>
      <c r="TP212" s="11"/>
      <c r="TQ212" s="11"/>
      <c r="TR212" s="11"/>
      <c r="TS212" s="11"/>
      <c r="TT212" s="11"/>
      <c r="TU212" s="11"/>
      <c r="TV212" s="11"/>
      <c r="TW212" s="11"/>
      <c r="TX212" s="11"/>
      <c r="TY212" s="11"/>
      <c r="TZ212" s="11"/>
      <c r="UA212" s="11"/>
      <c r="UB212" s="11"/>
      <c r="UC212" s="11"/>
    </row>
    <row r="213" spans="4:549" s="12" customFormat="1" x14ac:dyDescent="0.35">
      <c r="D213" s="11"/>
      <c r="E213" s="11"/>
      <c r="F213" s="11"/>
      <c r="G213" s="11"/>
      <c r="H213" s="11"/>
      <c r="I213" s="11"/>
      <c r="J213" s="11"/>
      <c r="K213" s="11"/>
      <c r="L213" s="11"/>
      <c r="M213" s="11"/>
      <c r="N213" s="11"/>
      <c r="O213" s="11"/>
      <c r="P213" s="11"/>
      <c r="Q213" s="11"/>
      <c r="R213" s="11"/>
      <c r="S213" s="11"/>
      <c r="T213" s="11"/>
      <c r="U213" s="11"/>
      <c r="V213" s="11"/>
      <c r="W213" s="11"/>
      <c r="X213" s="11"/>
      <c r="Y213" s="11"/>
      <c r="Z213" s="11"/>
      <c r="AA213" s="11"/>
      <c r="AB213" s="11"/>
      <c r="AC213" s="11"/>
      <c r="AD213" s="11"/>
      <c r="AE213" s="11"/>
      <c r="AF213" s="11"/>
      <c r="AG213" s="11"/>
      <c r="AH213" s="11"/>
      <c r="AI213" s="11"/>
      <c r="AJ213" s="11"/>
      <c r="AK213" s="11"/>
      <c r="AL213" s="11"/>
      <c r="AM213" s="11"/>
      <c r="AN213" s="11"/>
      <c r="AO213" s="11"/>
      <c r="AP213" s="11"/>
      <c r="AQ213" s="11"/>
      <c r="AR213" s="11"/>
      <c r="AS213" s="11"/>
      <c r="AT213" s="11"/>
      <c r="AU213" s="11"/>
      <c r="AV213" s="11"/>
      <c r="AW213" s="11"/>
      <c r="AX213" s="11"/>
      <c r="AY213" s="11"/>
      <c r="AZ213" s="11"/>
      <c r="BA213" s="11"/>
      <c r="BB213" s="11"/>
      <c r="BC213" s="11"/>
      <c r="BD213" s="11"/>
      <c r="BE213" s="11"/>
      <c r="BF213" s="11"/>
      <c r="BG213" s="11"/>
      <c r="BH213" s="11"/>
      <c r="BI213" s="11"/>
      <c r="BJ213" s="11"/>
      <c r="BK213" s="11"/>
      <c r="BL213" s="11"/>
      <c r="BM213" s="11"/>
      <c r="BN213" s="11"/>
      <c r="BO213" s="11"/>
      <c r="BP213" s="11"/>
      <c r="BQ213" s="11"/>
      <c r="BR213" s="11"/>
      <c r="BS213" s="11"/>
      <c r="BT213" s="11"/>
      <c r="BU213" s="11"/>
      <c r="BV213" s="11"/>
      <c r="BW213" s="11"/>
      <c r="BX213" s="11"/>
      <c r="BY213" s="11"/>
      <c r="BZ213" s="11"/>
      <c r="CA213" s="11"/>
      <c r="CB213" s="11"/>
      <c r="CC213" s="11"/>
      <c r="CD213" s="11"/>
      <c r="CE213" s="11"/>
      <c r="CF213" s="11"/>
      <c r="CG213" s="11"/>
      <c r="CH213" s="11"/>
      <c r="CI213" s="11"/>
      <c r="CJ213" s="11"/>
      <c r="CK213" s="11"/>
      <c r="CL213" s="11"/>
      <c r="CM213" s="11"/>
      <c r="CN213" s="11"/>
      <c r="CO213" s="11"/>
      <c r="CP213" s="11"/>
      <c r="CQ213" s="11"/>
      <c r="CR213" s="11"/>
      <c r="CS213" s="11"/>
      <c r="CT213" s="11"/>
      <c r="CU213" s="11"/>
      <c r="CV213" s="11"/>
      <c r="CW213" s="11"/>
      <c r="CX213" s="11"/>
      <c r="CY213" s="11"/>
      <c r="CZ213" s="11"/>
      <c r="DA213" s="11"/>
      <c r="DB213" s="11"/>
      <c r="DC213" s="11"/>
      <c r="DD213" s="11"/>
      <c r="DE213" s="11"/>
      <c r="DF213" s="11"/>
      <c r="DG213" s="11"/>
      <c r="DH213" s="11"/>
      <c r="DI213" s="11"/>
      <c r="DJ213" s="11"/>
      <c r="DK213" s="11"/>
      <c r="DL213" s="11"/>
      <c r="DM213" s="11"/>
      <c r="DN213" s="11"/>
      <c r="DO213" s="11"/>
      <c r="DP213" s="11"/>
      <c r="DQ213" s="11"/>
      <c r="DR213" s="11"/>
      <c r="DS213" s="11"/>
      <c r="DT213" s="11"/>
      <c r="DU213" s="11"/>
      <c r="DV213" s="11"/>
      <c r="DW213" s="11"/>
      <c r="DX213" s="11"/>
      <c r="DY213" s="11"/>
      <c r="DZ213" s="11"/>
      <c r="EA213" s="11"/>
      <c r="EB213" s="11"/>
      <c r="EC213" s="11"/>
      <c r="ED213" s="11"/>
      <c r="EE213" s="11"/>
      <c r="EF213" s="11"/>
      <c r="EG213" s="11"/>
      <c r="EH213" s="11"/>
      <c r="EI213" s="11"/>
      <c r="EJ213" s="11"/>
      <c r="EK213" s="11"/>
      <c r="EL213" s="11"/>
      <c r="EM213" s="11"/>
      <c r="EN213" s="11"/>
      <c r="EO213" s="11"/>
      <c r="EP213" s="11"/>
      <c r="EQ213" s="11"/>
      <c r="ER213" s="11"/>
      <c r="ES213" s="11"/>
      <c r="ET213" s="11"/>
      <c r="EU213" s="11"/>
      <c r="EV213" s="11"/>
      <c r="EW213" s="11"/>
      <c r="EX213" s="11"/>
      <c r="EY213" s="11"/>
      <c r="EZ213" s="11"/>
      <c r="FA213" s="11"/>
      <c r="FB213" s="11"/>
      <c r="FC213" s="11"/>
      <c r="FD213" s="11"/>
      <c r="FE213" s="11"/>
      <c r="FF213" s="11"/>
      <c r="FG213" s="11"/>
      <c r="FH213" s="11"/>
      <c r="FI213" s="11"/>
      <c r="FJ213" s="11"/>
      <c r="FK213" s="11"/>
      <c r="FL213" s="11"/>
      <c r="FM213" s="11"/>
      <c r="FN213" s="11"/>
      <c r="FO213" s="11"/>
      <c r="FP213" s="11"/>
      <c r="FQ213" s="11"/>
      <c r="FR213" s="11"/>
      <c r="FS213" s="11"/>
      <c r="FT213" s="11"/>
      <c r="FU213" s="11"/>
      <c r="FV213" s="11"/>
      <c r="FW213" s="11"/>
      <c r="FX213" s="11"/>
      <c r="FY213" s="11"/>
      <c r="FZ213" s="11"/>
      <c r="GA213" s="11"/>
      <c r="GB213" s="11"/>
      <c r="GC213" s="11"/>
      <c r="GD213" s="11"/>
      <c r="GE213" s="11"/>
      <c r="GF213" s="11"/>
      <c r="GG213" s="11"/>
      <c r="GH213" s="11"/>
      <c r="GI213" s="11"/>
      <c r="GJ213" s="11"/>
      <c r="GK213" s="11"/>
      <c r="GL213" s="11"/>
      <c r="GM213" s="11"/>
      <c r="GN213" s="11"/>
      <c r="GO213" s="11"/>
      <c r="GP213" s="11"/>
      <c r="GQ213" s="11"/>
      <c r="GR213" s="11"/>
      <c r="GS213" s="11"/>
      <c r="GT213" s="11"/>
      <c r="GU213" s="11"/>
      <c r="GV213" s="11"/>
      <c r="GW213" s="11"/>
      <c r="GX213" s="11"/>
      <c r="GY213" s="11"/>
      <c r="GZ213" s="11"/>
      <c r="HA213" s="11"/>
      <c r="HB213" s="11"/>
      <c r="HC213" s="11"/>
      <c r="HD213" s="11"/>
      <c r="HE213" s="11"/>
      <c r="HF213" s="11"/>
      <c r="HG213" s="11"/>
      <c r="HH213" s="11"/>
      <c r="HI213" s="11"/>
      <c r="HJ213" s="11"/>
      <c r="HK213" s="11"/>
      <c r="HL213" s="11"/>
      <c r="HM213" s="11"/>
      <c r="HN213" s="11"/>
      <c r="HO213" s="11"/>
      <c r="HP213" s="11"/>
      <c r="HQ213" s="11"/>
      <c r="HR213" s="11"/>
      <c r="HS213" s="11"/>
      <c r="HT213" s="11"/>
      <c r="HU213" s="11"/>
      <c r="HV213" s="11"/>
      <c r="HW213" s="11"/>
      <c r="HX213" s="11"/>
      <c r="HY213" s="11"/>
      <c r="HZ213" s="11"/>
      <c r="IA213" s="11"/>
      <c r="IB213" s="11"/>
      <c r="IC213" s="11"/>
      <c r="ID213" s="11"/>
      <c r="IE213" s="11"/>
      <c r="IF213" s="11"/>
      <c r="IG213" s="11"/>
      <c r="IH213" s="11"/>
      <c r="II213" s="11"/>
      <c r="IJ213" s="11"/>
      <c r="IK213" s="11"/>
      <c r="IL213" s="11"/>
      <c r="IM213" s="11"/>
      <c r="IN213" s="11"/>
      <c r="IO213" s="11"/>
      <c r="IP213" s="11"/>
      <c r="IQ213" s="11"/>
      <c r="IR213" s="11"/>
      <c r="IS213" s="11"/>
      <c r="IT213" s="11"/>
      <c r="IU213" s="11"/>
      <c r="IV213" s="11"/>
      <c r="IW213" s="11"/>
      <c r="IX213" s="11"/>
      <c r="IY213" s="11"/>
      <c r="IZ213" s="11"/>
      <c r="JA213" s="11"/>
      <c r="JB213" s="11"/>
      <c r="JC213" s="11"/>
      <c r="JD213" s="11"/>
      <c r="JE213" s="11"/>
      <c r="JF213" s="11"/>
      <c r="JG213" s="11"/>
      <c r="JH213" s="11"/>
      <c r="JI213" s="11"/>
      <c r="JJ213" s="11"/>
      <c r="JK213" s="11"/>
      <c r="JL213" s="11"/>
      <c r="JM213" s="11"/>
      <c r="JN213" s="11"/>
      <c r="JO213" s="11"/>
      <c r="JP213" s="11"/>
      <c r="JQ213" s="11"/>
      <c r="JR213" s="11"/>
      <c r="JS213" s="11"/>
      <c r="JT213" s="11"/>
      <c r="JU213" s="11"/>
      <c r="JV213" s="11"/>
      <c r="JW213" s="11"/>
      <c r="JX213" s="11"/>
      <c r="JY213" s="11"/>
      <c r="JZ213" s="11"/>
      <c r="KA213" s="11"/>
      <c r="KB213" s="11"/>
      <c r="KC213" s="11"/>
      <c r="KD213" s="11"/>
      <c r="KE213" s="11"/>
      <c r="KF213" s="11"/>
      <c r="KG213" s="11"/>
      <c r="KH213" s="11"/>
      <c r="KI213" s="11"/>
      <c r="KJ213" s="11"/>
      <c r="KK213" s="11"/>
      <c r="KL213" s="11"/>
      <c r="KM213" s="11"/>
      <c r="KN213" s="11"/>
      <c r="KO213" s="11"/>
      <c r="KP213" s="11"/>
      <c r="KQ213" s="11"/>
      <c r="KR213" s="11"/>
      <c r="KS213" s="11"/>
      <c r="KT213" s="11"/>
      <c r="KU213" s="11"/>
      <c r="KV213" s="11"/>
      <c r="KW213" s="11"/>
      <c r="KX213" s="11"/>
      <c r="KY213" s="11"/>
      <c r="KZ213" s="11"/>
      <c r="LA213" s="11"/>
      <c r="LB213" s="11"/>
      <c r="LC213" s="11"/>
      <c r="LD213" s="11"/>
      <c r="LE213" s="11"/>
      <c r="LF213" s="11"/>
      <c r="LG213" s="11"/>
      <c r="LH213" s="11"/>
      <c r="LI213" s="11"/>
      <c r="LJ213" s="11"/>
      <c r="LK213" s="11"/>
      <c r="LL213" s="11"/>
      <c r="LM213" s="11"/>
      <c r="LN213" s="11"/>
      <c r="LO213" s="11"/>
      <c r="LP213" s="11"/>
      <c r="LQ213" s="11"/>
      <c r="LR213" s="11"/>
      <c r="LS213" s="11"/>
      <c r="LT213" s="11"/>
      <c r="LU213" s="11"/>
      <c r="LV213" s="11"/>
      <c r="LW213" s="11"/>
      <c r="LX213" s="11"/>
      <c r="LY213" s="11"/>
      <c r="LZ213" s="11"/>
      <c r="MA213" s="11"/>
      <c r="MB213" s="11"/>
      <c r="MC213" s="11"/>
      <c r="MD213" s="11"/>
      <c r="ME213" s="11"/>
      <c r="MF213" s="11"/>
      <c r="MG213" s="11"/>
      <c r="MH213" s="11"/>
      <c r="MI213" s="11"/>
      <c r="MJ213" s="11"/>
      <c r="MK213" s="11"/>
      <c r="ML213" s="11"/>
      <c r="MM213" s="11"/>
      <c r="MN213" s="11"/>
      <c r="MO213" s="11"/>
      <c r="MP213" s="11"/>
      <c r="MQ213" s="11"/>
      <c r="MR213" s="11"/>
      <c r="MS213" s="11"/>
      <c r="MT213" s="11"/>
      <c r="MU213" s="11"/>
      <c r="MV213" s="11"/>
      <c r="MW213" s="11"/>
      <c r="MX213" s="11"/>
      <c r="MY213" s="11"/>
      <c r="MZ213" s="11"/>
      <c r="NA213" s="11"/>
      <c r="NB213" s="11"/>
      <c r="NC213" s="11"/>
      <c r="ND213" s="11"/>
      <c r="NE213" s="11"/>
      <c r="NF213" s="11"/>
      <c r="NG213" s="11"/>
      <c r="NH213" s="11"/>
      <c r="NI213" s="11"/>
      <c r="NJ213" s="11"/>
      <c r="NK213" s="11"/>
      <c r="NL213" s="11"/>
      <c r="NM213" s="11"/>
      <c r="NN213" s="11"/>
      <c r="NO213" s="11"/>
      <c r="NP213" s="11"/>
      <c r="NQ213" s="11"/>
      <c r="NR213" s="11"/>
      <c r="NS213" s="11"/>
      <c r="NT213" s="11"/>
      <c r="NU213" s="11"/>
      <c r="NV213" s="11"/>
      <c r="NW213" s="11"/>
      <c r="NX213" s="11"/>
      <c r="NY213" s="11"/>
      <c r="NZ213" s="11"/>
      <c r="OA213" s="11"/>
      <c r="OB213" s="11"/>
      <c r="OC213" s="11"/>
      <c r="OD213" s="11"/>
      <c r="OE213" s="11"/>
      <c r="OF213" s="11"/>
      <c r="OG213" s="11"/>
      <c r="OH213" s="11"/>
      <c r="OI213" s="11"/>
      <c r="OJ213" s="11"/>
      <c r="OK213" s="11"/>
      <c r="OL213" s="11"/>
      <c r="OM213" s="11"/>
      <c r="ON213" s="11"/>
      <c r="OO213" s="11"/>
      <c r="OP213" s="11"/>
      <c r="OQ213" s="11"/>
      <c r="OR213" s="11"/>
      <c r="OS213" s="11"/>
      <c r="OT213" s="11"/>
      <c r="OU213" s="11"/>
      <c r="OV213" s="11"/>
      <c r="OW213" s="11"/>
      <c r="OX213" s="11"/>
      <c r="OY213" s="11"/>
      <c r="OZ213" s="11"/>
      <c r="PA213" s="11"/>
      <c r="PB213" s="11"/>
      <c r="PC213" s="11"/>
      <c r="PD213" s="11"/>
      <c r="PE213" s="11"/>
      <c r="PF213" s="11"/>
      <c r="PG213" s="11"/>
      <c r="PH213" s="11"/>
      <c r="PI213" s="11"/>
      <c r="PJ213" s="11"/>
      <c r="PK213" s="11"/>
      <c r="PL213" s="11"/>
      <c r="PM213" s="11"/>
      <c r="PN213" s="11"/>
      <c r="PO213" s="11"/>
      <c r="PP213" s="11"/>
      <c r="PQ213" s="11"/>
      <c r="PR213" s="11"/>
      <c r="PS213" s="11"/>
      <c r="PT213" s="11"/>
      <c r="PU213" s="11"/>
      <c r="PV213" s="11"/>
      <c r="PW213" s="11"/>
      <c r="PX213" s="11"/>
      <c r="PY213" s="11"/>
      <c r="PZ213" s="11"/>
      <c r="QA213" s="11"/>
      <c r="QB213" s="11"/>
      <c r="QC213" s="11"/>
      <c r="QD213" s="11"/>
      <c r="QE213" s="11"/>
      <c r="QF213" s="11"/>
      <c r="QG213" s="11"/>
      <c r="QH213" s="11"/>
      <c r="QI213" s="11"/>
      <c r="QJ213" s="11"/>
      <c r="QK213" s="11"/>
      <c r="QL213" s="11"/>
      <c r="QM213" s="11"/>
      <c r="QN213" s="11"/>
      <c r="QO213" s="11"/>
      <c r="QP213" s="11"/>
      <c r="QQ213" s="11"/>
      <c r="QR213" s="11"/>
      <c r="QS213" s="11"/>
      <c r="QT213" s="11"/>
      <c r="QU213" s="11"/>
      <c r="QV213" s="11"/>
      <c r="QW213" s="11"/>
      <c r="QX213" s="11"/>
      <c r="QY213" s="11"/>
      <c r="QZ213" s="11"/>
      <c r="RA213" s="11"/>
      <c r="RB213" s="11"/>
      <c r="RC213" s="11"/>
      <c r="RD213" s="11"/>
      <c r="RE213" s="11"/>
      <c r="RF213" s="11"/>
      <c r="RG213" s="11"/>
      <c r="RH213" s="11"/>
      <c r="RI213" s="11"/>
      <c r="RJ213" s="11"/>
      <c r="RK213" s="11"/>
      <c r="RL213" s="11"/>
      <c r="RM213" s="11"/>
      <c r="RN213" s="11"/>
      <c r="RO213" s="11"/>
      <c r="RP213" s="11"/>
      <c r="RQ213" s="11"/>
      <c r="RR213" s="11"/>
      <c r="RS213" s="11"/>
      <c r="RT213" s="11"/>
      <c r="RU213" s="11"/>
      <c r="RV213" s="11"/>
      <c r="RW213" s="11"/>
      <c r="RX213" s="11"/>
      <c r="RY213" s="11"/>
      <c r="RZ213" s="11"/>
      <c r="SA213" s="11"/>
      <c r="SB213" s="11"/>
      <c r="SC213" s="11"/>
      <c r="SD213" s="11"/>
      <c r="SE213" s="11"/>
      <c r="SF213" s="11"/>
      <c r="SG213" s="11"/>
      <c r="SH213" s="11"/>
      <c r="SI213" s="11"/>
      <c r="SJ213" s="11"/>
      <c r="SK213" s="11"/>
      <c r="SL213" s="11"/>
      <c r="SM213" s="11"/>
      <c r="SN213" s="11"/>
      <c r="SO213" s="11"/>
      <c r="SP213" s="11"/>
      <c r="SQ213" s="11"/>
      <c r="SR213" s="11"/>
      <c r="SS213" s="11"/>
      <c r="ST213" s="11"/>
      <c r="SU213" s="11"/>
      <c r="SV213" s="11"/>
      <c r="SW213" s="11"/>
      <c r="SX213" s="11"/>
      <c r="SY213" s="11"/>
      <c r="SZ213" s="11"/>
      <c r="TA213" s="11"/>
      <c r="TB213" s="11"/>
      <c r="TC213" s="11"/>
      <c r="TD213" s="11"/>
      <c r="TE213" s="11"/>
      <c r="TF213" s="11"/>
      <c r="TG213" s="11"/>
      <c r="TH213" s="11"/>
      <c r="TI213" s="11"/>
      <c r="TJ213" s="11"/>
      <c r="TK213" s="11"/>
      <c r="TL213" s="11"/>
      <c r="TM213" s="11"/>
      <c r="TN213" s="11"/>
      <c r="TO213" s="11"/>
      <c r="TP213" s="11"/>
      <c r="TQ213" s="11"/>
      <c r="TR213" s="11"/>
      <c r="TS213" s="11"/>
      <c r="TT213" s="11"/>
      <c r="TU213" s="11"/>
      <c r="TV213" s="11"/>
      <c r="TW213" s="11"/>
      <c r="TX213" s="11"/>
      <c r="TY213" s="11"/>
      <c r="TZ213" s="11"/>
      <c r="UA213" s="11"/>
      <c r="UB213" s="11"/>
      <c r="UC213" s="11"/>
    </row>
  </sheetData>
  <autoFilter ref="A1:E1" xr:uid="{B12A480F-D0AA-42D4-A321-4B894FE20210}"/>
  <phoneticPr fontId="11" type="noConversion"/>
  <conditionalFormatting sqref="F1:N1 D2:N214">
    <cfRule type="cellIs" dxfId="3" priority="1" operator="equal">
      <formula>1</formula>
    </cfRule>
    <cfRule type="containsErrors" dxfId="2" priority="2">
      <formula>ISERROR(D1)</formula>
    </cfRule>
  </conditionalFormatting>
  <pageMargins left="0.7" right="0.7" top="0.75" bottom="0.75" header="0.3" footer="0.3"/>
  <pageSetup paperSize="9" orientation="portrait" r:id="rId1"/>
  <headerFooter>
    <oddHeader>&amp;R&amp;"Arial"&amp;10&amp;K000000 ECB-RESTRICTED&amp;1#_x000D_</oddHead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12A480F-D0AA-42D4-A321-4B894FE20210}">
  <sheetPr codeName="Sheet7"/>
  <dimension ref="A1:UB80"/>
  <sheetViews>
    <sheetView tabSelected="1" zoomScaleNormal="100" workbookViewId="0">
      <selection activeCell="B8" sqref="B8"/>
    </sheetView>
  </sheetViews>
  <sheetFormatPr defaultColWidth="33.1796875" defaultRowHeight="12.5" x14ac:dyDescent="0.35"/>
  <cols>
    <col min="1" max="1" width="13.1796875" style="11" customWidth="1"/>
    <col min="2" max="2" width="144.7265625" style="11" customWidth="1"/>
    <col min="3" max="3" width="41" style="11" customWidth="1"/>
    <col min="4" max="4" width="31.7265625" style="11" customWidth="1"/>
    <col min="5" max="5" width="21.36328125" style="11" customWidth="1"/>
    <col min="6" max="13" width="10.36328125" style="11" customWidth="1"/>
    <col min="14" max="16384" width="33.1796875" style="11"/>
  </cols>
  <sheetData>
    <row r="1" spans="1:13" s="9" customFormat="1" ht="26.15" customHeight="1" thickBot="1" x14ac:dyDescent="0.3">
      <c r="A1" s="16" t="s">
        <v>27</v>
      </c>
      <c r="B1" s="16" t="s">
        <v>0</v>
      </c>
      <c r="C1" s="16" t="s">
        <v>1</v>
      </c>
      <c r="D1" s="16" t="s">
        <v>29</v>
      </c>
      <c r="E1" s="16" t="s">
        <v>28</v>
      </c>
      <c r="F1" s="10"/>
      <c r="G1" s="10"/>
      <c r="H1" s="10"/>
      <c r="I1" s="10"/>
      <c r="J1" s="10"/>
      <c r="K1" s="10"/>
      <c r="L1" s="10"/>
      <c r="M1" s="10"/>
    </row>
    <row r="2" spans="1:13" s="15" customFormat="1" ht="14" customHeight="1" x14ac:dyDescent="0.35">
      <c r="A2" s="11">
        <v>151230</v>
      </c>
      <c r="B2" s="11" t="s">
        <v>56</v>
      </c>
      <c r="C2" s="11" t="s">
        <v>57</v>
      </c>
      <c r="D2" s="11" t="s">
        <v>50</v>
      </c>
      <c r="E2" s="24">
        <v>46010</v>
      </c>
    </row>
    <row r="3" spans="1:13" s="15" customFormat="1" ht="14" customHeight="1" x14ac:dyDescent="0.35">
      <c r="A3" s="11">
        <v>153163</v>
      </c>
      <c r="B3" s="11" t="s">
        <v>58</v>
      </c>
      <c r="C3" s="11" t="s">
        <v>54</v>
      </c>
      <c r="D3" s="11" t="s">
        <v>47</v>
      </c>
      <c r="E3" s="24">
        <v>45996</v>
      </c>
    </row>
    <row r="4" spans="1:13" s="15" customFormat="1" ht="14" customHeight="1" x14ac:dyDescent="0.35">
      <c r="A4" s="11">
        <v>155563</v>
      </c>
      <c r="B4" s="11" t="s">
        <v>60</v>
      </c>
      <c r="C4" s="11" t="s">
        <v>61</v>
      </c>
      <c r="D4" s="11" t="s">
        <v>55</v>
      </c>
      <c r="E4" s="24"/>
    </row>
    <row r="5" spans="1:13" s="15" customFormat="1" ht="14" customHeight="1" x14ac:dyDescent="0.35">
      <c r="A5" s="11">
        <v>157814</v>
      </c>
      <c r="B5" s="11" t="s">
        <v>63</v>
      </c>
      <c r="C5" s="11" t="s">
        <v>54</v>
      </c>
      <c r="D5" s="11" t="s">
        <v>47</v>
      </c>
      <c r="E5" s="24">
        <v>45996</v>
      </c>
    </row>
    <row r="6" spans="1:13" s="15" customFormat="1" ht="14" customHeight="1" x14ac:dyDescent="0.35">
      <c r="A6" s="11">
        <v>157963</v>
      </c>
      <c r="B6" s="11" t="s">
        <v>64</v>
      </c>
      <c r="C6" s="11" t="s">
        <v>61</v>
      </c>
      <c r="D6" s="11" t="s">
        <v>47</v>
      </c>
      <c r="E6" s="24">
        <v>45996</v>
      </c>
    </row>
    <row r="7" spans="1:13" s="15" customFormat="1" ht="14" customHeight="1" x14ac:dyDescent="0.35">
      <c r="A7" s="11">
        <v>159025</v>
      </c>
      <c r="B7" s="11" t="s">
        <v>65</v>
      </c>
      <c r="C7" s="11" t="s">
        <v>62</v>
      </c>
      <c r="D7" s="11" t="s">
        <v>47</v>
      </c>
      <c r="E7" s="24">
        <v>45996</v>
      </c>
    </row>
    <row r="8" spans="1:13" s="15" customFormat="1" ht="14" customHeight="1" x14ac:dyDescent="0.35">
      <c r="A8" s="11">
        <v>159190</v>
      </c>
      <c r="B8" s="11" t="s">
        <v>66</v>
      </c>
      <c r="C8" s="11" t="s">
        <v>61</v>
      </c>
      <c r="D8" s="11" t="s">
        <v>47</v>
      </c>
      <c r="E8" s="24">
        <v>45996</v>
      </c>
    </row>
    <row r="9" spans="1:13" s="15" customFormat="1" ht="14" customHeight="1" x14ac:dyDescent="0.35">
      <c r="A9" s="11">
        <v>159473</v>
      </c>
      <c r="B9" s="11" t="s">
        <v>67</v>
      </c>
      <c r="C9" s="11" t="s">
        <v>68</v>
      </c>
      <c r="D9" s="11" t="s">
        <v>47</v>
      </c>
      <c r="E9" s="24">
        <v>45996</v>
      </c>
    </row>
    <row r="10" spans="1:13" s="15" customFormat="1" ht="14" customHeight="1" x14ac:dyDescent="0.35">
      <c r="A10" s="11">
        <v>160127</v>
      </c>
      <c r="B10" s="11" t="s">
        <v>69</v>
      </c>
      <c r="C10" s="11" t="s">
        <v>54</v>
      </c>
      <c r="D10" s="11" t="s">
        <v>50</v>
      </c>
      <c r="E10" s="24">
        <v>46010</v>
      </c>
    </row>
    <row r="11" spans="1:13" s="15" customFormat="1" ht="14" customHeight="1" x14ac:dyDescent="0.35">
      <c r="A11" s="11">
        <v>160429</v>
      </c>
      <c r="B11" s="11" t="s">
        <v>71</v>
      </c>
      <c r="C11" s="11" t="s">
        <v>54</v>
      </c>
      <c r="D11" s="11" t="s">
        <v>50</v>
      </c>
      <c r="E11" s="24">
        <v>46010</v>
      </c>
    </row>
    <row r="12" spans="1:13" s="15" customFormat="1" ht="14" customHeight="1" x14ac:dyDescent="0.35">
      <c r="A12" s="11">
        <v>161628</v>
      </c>
      <c r="B12" s="11" t="s">
        <v>74</v>
      </c>
      <c r="C12" s="11" t="s">
        <v>70</v>
      </c>
      <c r="D12" s="11" t="s">
        <v>50</v>
      </c>
      <c r="E12" s="24">
        <v>46010</v>
      </c>
    </row>
    <row r="13" spans="1:13" s="15" customFormat="1" ht="14" customHeight="1" x14ac:dyDescent="0.35">
      <c r="A13" s="11">
        <v>161836</v>
      </c>
      <c r="B13" s="11" t="s">
        <v>75</v>
      </c>
      <c r="C13" s="11" t="s">
        <v>76</v>
      </c>
      <c r="D13" s="11" t="s">
        <v>47</v>
      </c>
      <c r="E13" s="24">
        <v>45996</v>
      </c>
    </row>
    <row r="14" spans="1:13" s="15" customFormat="1" ht="14" customHeight="1" x14ac:dyDescent="0.35">
      <c r="A14" s="11">
        <v>161839</v>
      </c>
      <c r="B14" s="11" t="s">
        <v>77</v>
      </c>
      <c r="C14" s="11" t="s">
        <v>78</v>
      </c>
      <c r="D14" s="11" t="s">
        <v>48</v>
      </c>
      <c r="E14" s="24">
        <v>46045</v>
      </c>
    </row>
    <row r="15" spans="1:13" s="15" customFormat="1" ht="14" customHeight="1" x14ac:dyDescent="0.35">
      <c r="A15" s="11">
        <v>163695</v>
      </c>
      <c r="B15" s="11" t="s">
        <v>79</v>
      </c>
      <c r="C15" s="11" t="s">
        <v>80</v>
      </c>
      <c r="D15" s="11" t="s">
        <v>48</v>
      </c>
      <c r="E15" s="24">
        <v>46045</v>
      </c>
    </row>
    <row r="16" spans="1:13" ht="14" customHeight="1" x14ac:dyDescent="0.35">
      <c r="A16" s="11">
        <v>165112</v>
      </c>
      <c r="B16" s="11" t="s">
        <v>83</v>
      </c>
      <c r="C16" s="11" t="s">
        <v>57</v>
      </c>
      <c r="D16" s="11" t="s">
        <v>50</v>
      </c>
      <c r="E16" s="24">
        <v>46010</v>
      </c>
    </row>
    <row r="17" spans="1:5" ht="14" customHeight="1" x14ac:dyDescent="0.35">
      <c r="A17" s="11">
        <v>166598</v>
      </c>
      <c r="B17" s="11" t="s">
        <v>84</v>
      </c>
      <c r="C17" s="11" t="s">
        <v>70</v>
      </c>
      <c r="D17" s="11" t="s">
        <v>55</v>
      </c>
      <c r="E17" s="24"/>
    </row>
    <row r="18" spans="1:5" ht="14" customHeight="1" x14ac:dyDescent="0.35">
      <c r="A18" s="11">
        <v>166627</v>
      </c>
      <c r="B18" s="11" t="s">
        <v>85</v>
      </c>
      <c r="C18" s="11" t="s">
        <v>54</v>
      </c>
      <c r="D18" s="11" t="s">
        <v>47</v>
      </c>
      <c r="E18" s="24">
        <v>45996</v>
      </c>
    </row>
    <row r="19" spans="1:5" ht="14" customHeight="1" x14ac:dyDescent="0.35">
      <c r="A19" s="11">
        <v>166715</v>
      </c>
      <c r="B19" s="11" t="s">
        <v>86</v>
      </c>
      <c r="C19" s="11" t="s">
        <v>81</v>
      </c>
      <c r="D19" s="11" t="s">
        <v>55</v>
      </c>
      <c r="E19" s="24"/>
    </row>
    <row r="20" spans="1:5" ht="14" customHeight="1" x14ac:dyDescent="0.35">
      <c r="A20" s="11">
        <v>166755</v>
      </c>
      <c r="B20" s="11" t="s">
        <v>87</v>
      </c>
      <c r="C20" s="11" t="s">
        <v>76</v>
      </c>
      <c r="D20" s="11" t="s">
        <v>47</v>
      </c>
      <c r="E20" s="24">
        <v>45996</v>
      </c>
    </row>
    <row r="21" spans="1:5" ht="14" customHeight="1" x14ac:dyDescent="0.35">
      <c r="A21" s="11">
        <v>170475</v>
      </c>
      <c r="B21" s="11" t="s">
        <v>88</v>
      </c>
      <c r="C21" s="11" t="s">
        <v>61</v>
      </c>
      <c r="D21" s="11" t="s">
        <v>59</v>
      </c>
      <c r="E21" s="24">
        <v>46052</v>
      </c>
    </row>
    <row r="22" spans="1:5" ht="14" customHeight="1" x14ac:dyDescent="0.35">
      <c r="A22" s="11">
        <v>171107</v>
      </c>
      <c r="B22" s="11" t="s">
        <v>89</v>
      </c>
      <c r="C22" s="11" t="s">
        <v>54</v>
      </c>
      <c r="D22" s="11" t="s">
        <v>50</v>
      </c>
      <c r="E22" s="24">
        <v>46010</v>
      </c>
    </row>
    <row r="23" spans="1:5" ht="14" customHeight="1" x14ac:dyDescent="0.35">
      <c r="A23" s="11">
        <v>171889</v>
      </c>
      <c r="B23" s="11" t="s">
        <v>91</v>
      </c>
      <c r="C23" s="11" t="s">
        <v>54</v>
      </c>
      <c r="D23" s="11" t="s">
        <v>47</v>
      </c>
      <c r="E23" s="24">
        <v>45996</v>
      </c>
    </row>
    <row r="24" spans="1:5" ht="14" customHeight="1" x14ac:dyDescent="0.35">
      <c r="A24" s="11">
        <v>171949</v>
      </c>
      <c r="B24" s="11" t="s">
        <v>92</v>
      </c>
      <c r="C24" s="11" t="s">
        <v>57</v>
      </c>
      <c r="D24" s="11" t="s">
        <v>50</v>
      </c>
      <c r="E24" s="24">
        <v>46010</v>
      </c>
    </row>
    <row r="25" spans="1:5" ht="14" customHeight="1" x14ac:dyDescent="0.35">
      <c r="A25" s="11">
        <v>172213</v>
      </c>
      <c r="B25" s="11" t="s">
        <v>93</v>
      </c>
      <c r="C25" s="11" t="s">
        <v>94</v>
      </c>
      <c r="D25" s="11" t="s">
        <v>50</v>
      </c>
      <c r="E25" s="24">
        <v>46010</v>
      </c>
    </row>
    <row r="26" spans="1:5" ht="14" customHeight="1" x14ac:dyDescent="0.35">
      <c r="A26" s="11">
        <v>172603</v>
      </c>
      <c r="B26" s="11" t="s">
        <v>95</v>
      </c>
      <c r="C26" s="11" t="s">
        <v>57</v>
      </c>
      <c r="D26" s="11" t="s">
        <v>55</v>
      </c>
      <c r="E26" s="24"/>
    </row>
    <row r="27" spans="1:5" ht="14" customHeight="1" x14ac:dyDescent="0.35">
      <c r="A27" s="11">
        <v>173702</v>
      </c>
      <c r="B27" s="11" t="s">
        <v>96</v>
      </c>
      <c r="C27" s="11" t="s">
        <v>54</v>
      </c>
      <c r="D27" s="11" t="s">
        <v>47</v>
      </c>
      <c r="E27" s="24">
        <v>45996</v>
      </c>
    </row>
    <row r="28" spans="1:5" ht="14" customHeight="1" x14ac:dyDescent="0.35">
      <c r="A28" s="11">
        <v>173810</v>
      </c>
      <c r="B28" s="11" t="s">
        <v>97</v>
      </c>
      <c r="C28" s="11" t="s">
        <v>57</v>
      </c>
      <c r="D28" s="11" t="s">
        <v>59</v>
      </c>
      <c r="E28" s="24">
        <v>46052</v>
      </c>
    </row>
    <row r="29" spans="1:5" ht="14" customHeight="1" x14ac:dyDescent="0.35">
      <c r="A29" s="11">
        <v>173878</v>
      </c>
      <c r="B29" s="11" t="s">
        <v>98</v>
      </c>
      <c r="C29" s="11" t="s">
        <v>72</v>
      </c>
      <c r="D29" s="11" t="s">
        <v>50</v>
      </c>
      <c r="E29" s="24">
        <v>46010</v>
      </c>
    </row>
    <row r="30" spans="1:5" ht="14" customHeight="1" x14ac:dyDescent="0.35">
      <c r="A30" s="11">
        <v>173945</v>
      </c>
      <c r="B30" s="11" t="s">
        <v>99</v>
      </c>
      <c r="C30" s="11" t="s">
        <v>100</v>
      </c>
      <c r="D30" s="11" t="s">
        <v>50</v>
      </c>
      <c r="E30" s="24">
        <v>46010</v>
      </c>
    </row>
    <row r="31" spans="1:5" ht="14" customHeight="1" x14ac:dyDescent="0.35">
      <c r="A31" s="11">
        <v>174801</v>
      </c>
      <c r="B31" s="11" t="s">
        <v>101</v>
      </c>
      <c r="C31" s="11" t="s">
        <v>100</v>
      </c>
      <c r="D31" s="11" t="s">
        <v>47</v>
      </c>
      <c r="E31" s="24">
        <v>45996</v>
      </c>
    </row>
    <row r="32" spans="1:5" ht="14" customHeight="1" x14ac:dyDescent="0.35">
      <c r="A32" s="11">
        <v>174819</v>
      </c>
      <c r="B32" s="11" t="s">
        <v>102</v>
      </c>
      <c r="C32" s="11" t="s">
        <v>57</v>
      </c>
      <c r="D32" s="11" t="s">
        <v>59</v>
      </c>
      <c r="E32" s="24">
        <v>46052</v>
      </c>
    </row>
    <row r="33" spans="1:5" ht="14" customHeight="1" x14ac:dyDescent="0.35">
      <c r="A33" s="11">
        <v>178433</v>
      </c>
      <c r="B33" s="11" t="s">
        <v>103</v>
      </c>
      <c r="C33" s="11" t="s">
        <v>82</v>
      </c>
      <c r="D33" s="11" t="s">
        <v>55</v>
      </c>
      <c r="E33" s="24"/>
    </row>
    <row r="34" spans="1:5" ht="14" customHeight="1" x14ac:dyDescent="0.35">
      <c r="A34" s="11">
        <v>178724</v>
      </c>
      <c r="B34" s="11" t="s">
        <v>104</v>
      </c>
      <c r="C34" s="11" t="s">
        <v>57</v>
      </c>
      <c r="D34" s="11" t="s">
        <v>47</v>
      </c>
      <c r="E34" s="24">
        <v>45996</v>
      </c>
    </row>
    <row r="35" spans="1:5" ht="14" customHeight="1" x14ac:dyDescent="0.35">
      <c r="A35" s="11">
        <v>179081</v>
      </c>
      <c r="B35" s="11" t="s">
        <v>105</v>
      </c>
      <c r="C35" s="11" t="s">
        <v>54</v>
      </c>
      <c r="D35" s="11" t="s">
        <v>47</v>
      </c>
      <c r="E35" s="24">
        <v>45996</v>
      </c>
    </row>
    <row r="36" spans="1:5" ht="14" customHeight="1" x14ac:dyDescent="0.35">
      <c r="A36" s="11">
        <v>183625</v>
      </c>
      <c r="B36" s="11" t="s">
        <v>106</v>
      </c>
      <c r="C36" s="11" t="s">
        <v>70</v>
      </c>
      <c r="D36" s="11" t="s">
        <v>90</v>
      </c>
      <c r="E36" s="28">
        <v>46073</v>
      </c>
    </row>
    <row r="37" spans="1:5" ht="14" customHeight="1" x14ac:dyDescent="0.35">
      <c r="A37" s="11">
        <v>183686</v>
      </c>
      <c r="B37" s="11" t="s">
        <v>107</v>
      </c>
      <c r="C37" s="11" t="s">
        <v>81</v>
      </c>
      <c r="D37" s="11" t="s">
        <v>90</v>
      </c>
      <c r="E37" s="28">
        <v>46073</v>
      </c>
    </row>
    <row r="38" spans="1:5" ht="14" customHeight="1" x14ac:dyDescent="0.35">
      <c r="A38" s="11">
        <v>185091</v>
      </c>
      <c r="B38" s="11" t="s">
        <v>108</v>
      </c>
      <c r="C38" s="11" t="s">
        <v>100</v>
      </c>
      <c r="D38" s="11" t="s">
        <v>50</v>
      </c>
      <c r="E38" s="24">
        <v>46010</v>
      </c>
    </row>
    <row r="39" spans="1:5" ht="14" customHeight="1" x14ac:dyDescent="0.35">
      <c r="A39" s="11">
        <v>185179</v>
      </c>
      <c r="B39" s="11" t="s">
        <v>109</v>
      </c>
      <c r="C39" s="11" t="s">
        <v>73</v>
      </c>
      <c r="D39" s="11" t="s">
        <v>50</v>
      </c>
      <c r="E39" s="24">
        <v>46010</v>
      </c>
    </row>
    <row r="40" spans="1:5" ht="14" customHeight="1" x14ac:dyDescent="0.35">
      <c r="A40" s="11">
        <v>185630</v>
      </c>
      <c r="B40" s="11" t="s">
        <v>110</v>
      </c>
      <c r="C40" s="11" t="s">
        <v>61</v>
      </c>
      <c r="D40" s="11" t="s">
        <v>50</v>
      </c>
      <c r="E40" s="24">
        <v>46010</v>
      </c>
    </row>
    <row r="77" spans="4:548" s="12" customFormat="1" x14ac:dyDescent="0.35">
      <c r="D77" s="11"/>
      <c r="E77" s="11"/>
      <c r="F77" s="11"/>
      <c r="G77" s="11"/>
      <c r="H77" s="11"/>
      <c r="I77" s="11"/>
      <c r="J77" s="11"/>
      <c r="K77" s="11"/>
      <c r="L77" s="11"/>
      <c r="M77" s="11"/>
      <c r="N77" s="11"/>
      <c r="O77" s="11"/>
      <c r="P77" s="11"/>
      <c r="Q77" s="11"/>
      <c r="R77" s="11"/>
      <c r="S77" s="11"/>
      <c r="T77" s="11"/>
      <c r="U77" s="11"/>
      <c r="V77" s="11"/>
      <c r="W77" s="11"/>
      <c r="X77" s="11"/>
      <c r="Y77" s="11"/>
      <c r="Z77" s="11"/>
      <c r="AA77" s="11"/>
      <c r="AB77" s="11"/>
      <c r="AC77" s="11"/>
      <c r="AD77" s="11"/>
      <c r="AE77" s="11"/>
      <c r="AF77" s="11"/>
      <c r="AG77" s="11"/>
      <c r="AH77" s="11"/>
      <c r="AI77" s="11"/>
      <c r="AJ77" s="11"/>
      <c r="AK77" s="11"/>
      <c r="AL77" s="11"/>
      <c r="AM77" s="11"/>
      <c r="AN77" s="11"/>
      <c r="AO77" s="11"/>
      <c r="AP77" s="11"/>
      <c r="AQ77" s="11"/>
      <c r="AR77" s="11"/>
      <c r="AS77" s="11"/>
      <c r="AT77" s="11"/>
      <c r="AU77" s="11"/>
      <c r="AV77" s="11"/>
      <c r="AW77" s="11"/>
      <c r="AX77" s="11"/>
      <c r="AY77" s="11"/>
      <c r="AZ77" s="11"/>
      <c r="BA77" s="11"/>
      <c r="BB77" s="11"/>
      <c r="BC77" s="11"/>
      <c r="BD77" s="11"/>
      <c r="BE77" s="11"/>
      <c r="BF77" s="11"/>
      <c r="BG77" s="11"/>
      <c r="BH77" s="11"/>
      <c r="BI77" s="11"/>
      <c r="BJ77" s="11"/>
      <c r="BK77" s="11"/>
      <c r="BL77" s="11"/>
      <c r="BM77" s="11"/>
      <c r="BN77" s="11"/>
      <c r="BO77" s="11"/>
      <c r="BP77" s="11"/>
      <c r="BQ77" s="11"/>
      <c r="BR77" s="11"/>
      <c r="BS77" s="11"/>
      <c r="BT77" s="11"/>
      <c r="BU77" s="11"/>
      <c r="BV77" s="11"/>
      <c r="BW77" s="11"/>
      <c r="BX77" s="11"/>
      <c r="BY77" s="11"/>
      <c r="BZ77" s="11"/>
      <c r="CA77" s="11"/>
      <c r="CB77" s="11"/>
      <c r="CC77" s="11"/>
      <c r="CD77" s="11"/>
      <c r="CE77" s="11"/>
      <c r="CF77" s="11"/>
      <c r="CG77" s="11"/>
      <c r="CH77" s="11"/>
      <c r="CI77" s="11"/>
      <c r="CJ77" s="11"/>
      <c r="CK77" s="11"/>
      <c r="CL77" s="11"/>
      <c r="CM77" s="11"/>
      <c r="CN77" s="11"/>
      <c r="CO77" s="11"/>
      <c r="CP77" s="11"/>
      <c r="CQ77" s="11"/>
      <c r="CR77" s="11"/>
      <c r="CS77" s="11"/>
      <c r="CT77" s="11"/>
      <c r="CU77" s="11"/>
      <c r="CV77" s="11"/>
      <c r="CW77" s="11"/>
      <c r="CX77" s="11"/>
      <c r="CY77" s="11"/>
      <c r="CZ77" s="11"/>
      <c r="DA77" s="11"/>
      <c r="DB77" s="11"/>
      <c r="DC77" s="11"/>
      <c r="DD77" s="11"/>
      <c r="DE77" s="11"/>
      <c r="DF77" s="11"/>
      <c r="DG77" s="11"/>
      <c r="DH77" s="11"/>
      <c r="DI77" s="11"/>
      <c r="DJ77" s="11"/>
      <c r="DK77" s="11"/>
      <c r="DL77" s="11"/>
      <c r="DM77" s="11"/>
      <c r="DN77" s="11"/>
      <c r="DO77" s="11"/>
      <c r="DP77" s="11"/>
      <c r="DQ77" s="11"/>
      <c r="DR77" s="11"/>
      <c r="DS77" s="11"/>
      <c r="DT77" s="11"/>
      <c r="DU77" s="11"/>
      <c r="DV77" s="11"/>
      <c r="DW77" s="11"/>
      <c r="DX77" s="11"/>
      <c r="DY77" s="11"/>
      <c r="DZ77" s="11"/>
      <c r="EA77" s="11"/>
      <c r="EB77" s="11"/>
      <c r="EC77" s="11"/>
      <c r="ED77" s="11"/>
      <c r="EE77" s="11"/>
      <c r="EF77" s="11"/>
      <c r="EG77" s="11"/>
      <c r="EH77" s="11"/>
      <c r="EI77" s="11"/>
      <c r="EJ77" s="11"/>
      <c r="EK77" s="11"/>
      <c r="EL77" s="11"/>
      <c r="EM77" s="11"/>
      <c r="EN77" s="11"/>
      <c r="EO77" s="11"/>
      <c r="EP77" s="11"/>
      <c r="EQ77" s="11"/>
      <c r="ER77" s="11"/>
      <c r="ES77" s="11"/>
      <c r="ET77" s="11"/>
      <c r="EU77" s="11"/>
      <c r="EV77" s="11"/>
      <c r="EW77" s="11"/>
      <c r="EX77" s="11"/>
      <c r="EY77" s="11"/>
      <c r="EZ77" s="11"/>
      <c r="FA77" s="11"/>
      <c r="FB77" s="11"/>
      <c r="FC77" s="11"/>
      <c r="FD77" s="11"/>
      <c r="FE77" s="11"/>
      <c r="FF77" s="11"/>
      <c r="FG77" s="11"/>
      <c r="FH77" s="11"/>
      <c r="FI77" s="11"/>
      <c r="FJ77" s="11"/>
      <c r="FK77" s="11"/>
      <c r="FL77" s="11"/>
      <c r="FM77" s="11"/>
      <c r="FN77" s="11"/>
      <c r="FO77" s="11"/>
      <c r="FP77" s="11"/>
      <c r="FQ77" s="11"/>
      <c r="FR77" s="11"/>
      <c r="FS77" s="11"/>
      <c r="FT77" s="11"/>
      <c r="FU77" s="11"/>
      <c r="FV77" s="11"/>
      <c r="FW77" s="11"/>
      <c r="FX77" s="11"/>
      <c r="FY77" s="11"/>
      <c r="FZ77" s="11"/>
      <c r="GA77" s="11"/>
      <c r="GB77" s="11"/>
      <c r="GC77" s="11"/>
      <c r="GD77" s="11"/>
      <c r="GE77" s="11"/>
      <c r="GF77" s="11"/>
      <c r="GG77" s="11"/>
      <c r="GH77" s="11"/>
      <c r="GI77" s="11"/>
      <c r="GJ77" s="11"/>
      <c r="GK77" s="11"/>
      <c r="GL77" s="11"/>
      <c r="GM77" s="11"/>
      <c r="GN77" s="11"/>
      <c r="GO77" s="11"/>
      <c r="GP77" s="11"/>
      <c r="GQ77" s="11"/>
      <c r="GR77" s="11"/>
      <c r="GS77" s="11"/>
      <c r="GT77" s="11"/>
      <c r="GU77" s="11"/>
      <c r="GV77" s="11"/>
      <c r="GW77" s="11"/>
      <c r="GX77" s="11"/>
      <c r="GY77" s="11"/>
      <c r="GZ77" s="11"/>
      <c r="HA77" s="11"/>
      <c r="HB77" s="11"/>
      <c r="HC77" s="11"/>
      <c r="HD77" s="11"/>
      <c r="HE77" s="11"/>
      <c r="HF77" s="11"/>
      <c r="HG77" s="11"/>
      <c r="HH77" s="11"/>
      <c r="HI77" s="11"/>
      <c r="HJ77" s="11"/>
      <c r="HK77" s="11"/>
      <c r="HL77" s="11"/>
      <c r="HM77" s="11"/>
      <c r="HN77" s="11"/>
      <c r="HO77" s="11"/>
      <c r="HP77" s="11"/>
      <c r="HQ77" s="11"/>
      <c r="HR77" s="11"/>
      <c r="HS77" s="11"/>
      <c r="HT77" s="11"/>
      <c r="HU77" s="11"/>
      <c r="HV77" s="11"/>
      <c r="HW77" s="11"/>
      <c r="HX77" s="11"/>
      <c r="HY77" s="11"/>
      <c r="HZ77" s="11"/>
      <c r="IA77" s="11"/>
      <c r="IB77" s="11"/>
      <c r="IC77" s="11"/>
      <c r="ID77" s="11"/>
      <c r="IE77" s="11"/>
      <c r="IF77" s="11"/>
      <c r="IG77" s="11"/>
      <c r="IH77" s="11"/>
      <c r="II77" s="11"/>
      <c r="IJ77" s="11"/>
      <c r="IK77" s="11"/>
      <c r="IL77" s="11"/>
      <c r="IM77" s="11"/>
      <c r="IN77" s="11"/>
      <c r="IO77" s="11"/>
      <c r="IP77" s="11"/>
      <c r="IQ77" s="11"/>
      <c r="IR77" s="11"/>
      <c r="IS77" s="11"/>
      <c r="IT77" s="11"/>
      <c r="IU77" s="11"/>
      <c r="IV77" s="11"/>
      <c r="IW77" s="11"/>
      <c r="IX77" s="11"/>
      <c r="IY77" s="11"/>
      <c r="IZ77" s="11"/>
      <c r="JA77" s="11"/>
      <c r="JB77" s="11"/>
      <c r="JC77" s="11"/>
      <c r="JD77" s="11"/>
      <c r="JE77" s="11"/>
      <c r="JF77" s="11"/>
      <c r="JG77" s="11"/>
      <c r="JH77" s="11"/>
      <c r="JI77" s="11"/>
      <c r="JJ77" s="11"/>
      <c r="JK77" s="11"/>
      <c r="JL77" s="11"/>
      <c r="JM77" s="11"/>
      <c r="JN77" s="11"/>
      <c r="JO77" s="11"/>
      <c r="JP77" s="11"/>
      <c r="JQ77" s="11"/>
      <c r="JR77" s="11"/>
      <c r="JS77" s="11"/>
      <c r="JT77" s="11"/>
      <c r="JU77" s="11"/>
      <c r="JV77" s="11"/>
      <c r="JW77" s="11"/>
      <c r="JX77" s="11"/>
      <c r="JY77" s="11"/>
      <c r="JZ77" s="11"/>
      <c r="KA77" s="11"/>
      <c r="KB77" s="11"/>
      <c r="KC77" s="11"/>
      <c r="KD77" s="11"/>
      <c r="KE77" s="11"/>
      <c r="KF77" s="11"/>
      <c r="KG77" s="11"/>
      <c r="KH77" s="11"/>
      <c r="KI77" s="11"/>
      <c r="KJ77" s="11"/>
      <c r="KK77" s="11"/>
      <c r="KL77" s="11"/>
      <c r="KM77" s="11"/>
      <c r="KN77" s="11"/>
      <c r="KO77" s="11"/>
      <c r="KP77" s="11"/>
      <c r="KQ77" s="11"/>
      <c r="KR77" s="11"/>
      <c r="KS77" s="11"/>
      <c r="KT77" s="11"/>
      <c r="KU77" s="11"/>
      <c r="KV77" s="11"/>
      <c r="KW77" s="11"/>
      <c r="KX77" s="11"/>
      <c r="KY77" s="11"/>
      <c r="KZ77" s="11"/>
      <c r="LA77" s="11"/>
      <c r="LB77" s="11"/>
      <c r="LC77" s="11"/>
      <c r="LD77" s="11"/>
      <c r="LE77" s="11"/>
      <c r="LF77" s="11"/>
      <c r="LG77" s="11"/>
      <c r="LH77" s="11"/>
      <c r="LI77" s="11"/>
      <c r="LJ77" s="11"/>
      <c r="LK77" s="11"/>
      <c r="LL77" s="11"/>
      <c r="LM77" s="11"/>
      <c r="LN77" s="11"/>
      <c r="LO77" s="11"/>
      <c r="LP77" s="11"/>
      <c r="LQ77" s="11"/>
      <c r="LR77" s="11"/>
      <c r="LS77" s="11"/>
      <c r="LT77" s="11"/>
      <c r="LU77" s="11"/>
      <c r="LV77" s="11"/>
      <c r="LW77" s="11"/>
      <c r="LX77" s="11"/>
      <c r="LY77" s="11"/>
      <c r="LZ77" s="11"/>
      <c r="MA77" s="11"/>
      <c r="MB77" s="11"/>
      <c r="MC77" s="11"/>
      <c r="MD77" s="11"/>
      <c r="ME77" s="11"/>
      <c r="MF77" s="11"/>
      <c r="MG77" s="11"/>
      <c r="MH77" s="11"/>
      <c r="MI77" s="11"/>
      <c r="MJ77" s="11"/>
      <c r="MK77" s="11"/>
      <c r="ML77" s="11"/>
      <c r="MM77" s="11"/>
      <c r="MN77" s="11"/>
      <c r="MO77" s="11"/>
      <c r="MP77" s="11"/>
      <c r="MQ77" s="11"/>
      <c r="MR77" s="11"/>
      <c r="MS77" s="11"/>
      <c r="MT77" s="11"/>
      <c r="MU77" s="11"/>
      <c r="MV77" s="11"/>
      <c r="MW77" s="11"/>
      <c r="MX77" s="11"/>
      <c r="MY77" s="11"/>
      <c r="MZ77" s="11"/>
      <c r="NA77" s="11"/>
      <c r="NB77" s="11"/>
      <c r="NC77" s="11"/>
      <c r="ND77" s="11"/>
      <c r="NE77" s="11"/>
      <c r="NF77" s="11"/>
      <c r="NG77" s="11"/>
      <c r="NH77" s="11"/>
      <c r="NI77" s="11"/>
      <c r="NJ77" s="11"/>
      <c r="NK77" s="11"/>
      <c r="NL77" s="11"/>
      <c r="NM77" s="11"/>
      <c r="NN77" s="11"/>
      <c r="NO77" s="11"/>
      <c r="NP77" s="11"/>
      <c r="NQ77" s="11"/>
      <c r="NR77" s="11"/>
      <c r="NS77" s="11"/>
      <c r="NT77" s="11"/>
      <c r="NU77" s="11"/>
      <c r="NV77" s="11"/>
      <c r="NW77" s="11"/>
      <c r="NX77" s="11"/>
      <c r="NY77" s="11"/>
      <c r="NZ77" s="11"/>
      <c r="OA77" s="11"/>
      <c r="OB77" s="11"/>
      <c r="OC77" s="11"/>
      <c r="OD77" s="11"/>
      <c r="OE77" s="11"/>
      <c r="OF77" s="11"/>
      <c r="OG77" s="11"/>
      <c r="OH77" s="11"/>
      <c r="OI77" s="11"/>
      <c r="OJ77" s="11"/>
      <c r="OK77" s="11"/>
      <c r="OL77" s="11"/>
      <c r="OM77" s="11"/>
      <c r="ON77" s="11"/>
      <c r="OO77" s="11"/>
      <c r="OP77" s="11"/>
      <c r="OQ77" s="11"/>
      <c r="OR77" s="11"/>
      <c r="OS77" s="11"/>
      <c r="OT77" s="11"/>
      <c r="OU77" s="11"/>
      <c r="OV77" s="11"/>
      <c r="OW77" s="11"/>
      <c r="OX77" s="11"/>
      <c r="OY77" s="11"/>
      <c r="OZ77" s="11"/>
      <c r="PA77" s="11"/>
      <c r="PB77" s="11"/>
      <c r="PC77" s="11"/>
      <c r="PD77" s="11"/>
      <c r="PE77" s="11"/>
      <c r="PF77" s="11"/>
      <c r="PG77" s="11"/>
      <c r="PH77" s="11"/>
      <c r="PI77" s="11"/>
      <c r="PJ77" s="11"/>
      <c r="PK77" s="11"/>
      <c r="PL77" s="11"/>
      <c r="PM77" s="11"/>
      <c r="PN77" s="11"/>
      <c r="PO77" s="11"/>
      <c r="PP77" s="11"/>
      <c r="PQ77" s="11"/>
      <c r="PR77" s="11"/>
      <c r="PS77" s="11"/>
      <c r="PT77" s="11"/>
      <c r="PU77" s="11"/>
      <c r="PV77" s="11"/>
      <c r="PW77" s="11"/>
      <c r="PX77" s="11"/>
      <c r="PY77" s="11"/>
      <c r="PZ77" s="11"/>
      <c r="QA77" s="11"/>
      <c r="QB77" s="11"/>
      <c r="QC77" s="11"/>
      <c r="QD77" s="11"/>
      <c r="QE77" s="11"/>
      <c r="QF77" s="11"/>
      <c r="QG77" s="11"/>
      <c r="QH77" s="11"/>
      <c r="QI77" s="11"/>
      <c r="QJ77" s="11"/>
      <c r="QK77" s="11"/>
      <c r="QL77" s="11"/>
      <c r="QM77" s="11"/>
      <c r="QN77" s="11"/>
      <c r="QO77" s="11"/>
      <c r="QP77" s="11"/>
      <c r="QQ77" s="11"/>
      <c r="QR77" s="11"/>
      <c r="QS77" s="11"/>
      <c r="QT77" s="11"/>
      <c r="QU77" s="11"/>
      <c r="QV77" s="11"/>
      <c r="QW77" s="11"/>
      <c r="QX77" s="11"/>
      <c r="QY77" s="11"/>
      <c r="QZ77" s="11"/>
      <c r="RA77" s="11"/>
      <c r="RB77" s="11"/>
      <c r="RC77" s="11"/>
      <c r="RD77" s="11"/>
      <c r="RE77" s="11"/>
      <c r="RF77" s="11"/>
      <c r="RG77" s="11"/>
      <c r="RH77" s="11"/>
      <c r="RI77" s="11"/>
      <c r="RJ77" s="11"/>
      <c r="RK77" s="11"/>
      <c r="RL77" s="11"/>
      <c r="RM77" s="11"/>
      <c r="RN77" s="11"/>
      <c r="RO77" s="11"/>
      <c r="RP77" s="11"/>
      <c r="RQ77" s="11"/>
      <c r="RR77" s="11"/>
      <c r="RS77" s="11"/>
      <c r="RT77" s="11"/>
      <c r="RU77" s="11"/>
      <c r="RV77" s="11"/>
      <c r="RW77" s="11"/>
      <c r="RX77" s="11"/>
      <c r="RY77" s="11"/>
      <c r="RZ77" s="11"/>
      <c r="SA77" s="11"/>
      <c r="SB77" s="11"/>
      <c r="SC77" s="11"/>
      <c r="SD77" s="11"/>
      <c r="SE77" s="11"/>
      <c r="SF77" s="11"/>
      <c r="SG77" s="11"/>
      <c r="SH77" s="11"/>
      <c r="SI77" s="11"/>
      <c r="SJ77" s="11"/>
      <c r="SK77" s="11"/>
      <c r="SL77" s="11"/>
      <c r="SM77" s="11"/>
      <c r="SN77" s="11"/>
      <c r="SO77" s="11"/>
      <c r="SP77" s="11"/>
      <c r="SQ77" s="11"/>
      <c r="SR77" s="11"/>
      <c r="SS77" s="11"/>
      <c r="ST77" s="11"/>
      <c r="SU77" s="11"/>
      <c r="SV77" s="11"/>
      <c r="SW77" s="11"/>
      <c r="SX77" s="11"/>
      <c r="SY77" s="11"/>
      <c r="SZ77" s="11"/>
      <c r="TA77" s="11"/>
      <c r="TB77" s="11"/>
      <c r="TC77" s="11"/>
      <c r="TD77" s="11"/>
      <c r="TE77" s="11"/>
      <c r="TF77" s="11"/>
      <c r="TG77" s="11"/>
      <c r="TH77" s="11"/>
      <c r="TI77" s="11"/>
      <c r="TJ77" s="11"/>
      <c r="TK77" s="11"/>
      <c r="TL77" s="11"/>
      <c r="TM77" s="11"/>
      <c r="TN77" s="11"/>
      <c r="TO77" s="11"/>
      <c r="TP77" s="11"/>
      <c r="TQ77" s="11"/>
      <c r="TR77" s="11"/>
      <c r="TS77" s="11"/>
      <c r="TT77" s="11"/>
      <c r="TU77" s="11"/>
      <c r="TV77" s="11"/>
      <c r="TW77" s="11"/>
      <c r="TX77" s="11"/>
      <c r="TY77" s="11"/>
      <c r="TZ77" s="11"/>
      <c r="UA77" s="11"/>
      <c r="UB77" s="11"/>
    </row>
    <row r="78" spans="4:548" s="12" customFormat="1" x14ac:dyDescent="0.35">
      <c r="D78" s="11"/>
      <c r="E78" s="11"/>
      <c r="F78" s="11"/>
      <c r="G78" s="11"/>
      <c r="H78" s="11"/>
      <c r="I78" s="11"/>
      <c r="J78" s="11"/>
      <c r="K78" s="11"/>
      <c r="L78" s="11"/>
      <c r="M78" s="11"/>
      <c r="N78" s="11"/>
      <c r="O78" s="11"/>
      <c r="P78" s="11"/>
      <c r="Q78" s="11"/>
      <c r="R78" s="11"/>
      <c r="S78" s="11"/>
      <c r="T78" s="11"/>
      <c r="U78" s="11"/>
      <c r="V78" s="11"/>
      <c r="W78" s="11"/>
      <c r="X78" s="11"/>
      <c r="Y78" s="11"/>
      <c r="Z78" s="11"/>
      <c r="AA78" s="11"/>
      <c r="AB78" s="11"/>
      <c r="AC78" s="11"/>
      <c r="AD78" s="11"/>
      <c r="AE78" s="11"/>
      <c r="AF78" s="11"/>
      <c r="AG78" s="11"/>
      <c r="AH78" s="11"/>
      <c r="AI78" s="11"/>
      <c r="AJ78" s="11"/>
      <c r="AK78" s="11"/>
      <c r="AL78" s="11"/>
      <c r="AM78" s="11"/>
      <c r="AN78" s="11"/>
      <c r="AO78" s="11"/>
      <c r="AP78" s="11"/>
      <c r="AQ78" s="11"/>
      <c r="AR78" s="11"/>
      <c r="AS78" s="11"/>
      <c r="AT78" s="11"/>
      <c r="AU78" s="11"/>
      <c r="AV78" s="11"/>
      <c r="AW78" s="11"/>
      <c r="AX78" s="11"/>
      <c r="AY78" s="11"/>
      <c r="AZ78" s="11"/>
      <c r="BA78" s="11"/>
      <c r="BB78" s="11"/>
      <c r="BC78" s="11"/>
      <c r="BD78" s="11"/>
      <c r="BE78" s="11"/>
      <c r="BF78" s="11"/>
      <c r="BG78" s="11"/>
      <c r="BH78" s="11"/>
      <c r="BI78" s="11"/>
      <c r="BJ78" s="11"/>
      <c r="BK78" s="11"/>
      <c r="BL78" s="11"/>
      <c r="BM78" s="11"/>
      <c r="BN78" s="11"/>
      <c r="BO78" s="11"/>
      <c r="BP78" s="11"/>
      <c r="BQ78" s="11"/>
      <c r="BR78" s="11"/>
      <c r="BS78" s="11"/>
      <c r="BT78" s="11"/>
      <c r="BU78" s="11"/>
      <c r="BV78" s="11"/>
      <c r="BW78" s="11"/>
      <c r="BX78" s="11"/>
      <c r="BY78" s="11"/>
      <c r="BZ78" s="11"/>
      <c r="CA78" s="11"/>
      <c r="CB78" s="11"/>
      <c r="CC78" s="11"/>
      <c r="CD78" s="11"/>
      <c r="CE78" s="11"/>
      <c r="CF78" s="11"/>
      <c r="CG78" s="11"/>
      <c r="CH78" s="11"/>
      <c r="CI78" s="11"/>
      <c r="CJ78" s="11"/>
      <c r="CK78" s="11"/>
      <c r="CL78" s="11"/>
      <c r="CM78" s="11"/>
      <c r="CN78" s="11"/>
      <c r="CO78" s="11"/>
      <c r="CP78" s="11"/>
      <c r="CQ78" s="11"/>
      <c r="CR78" s="11"/>
      <c r="CS78" s="11"/>
      <c r="CT78" s="11"/>
      <c r="CU78" s="11"/>
      <c r="CV78" s="11"/>
      <c r="CW78" s="11"/>
      <c r="CX78" s="11"/>
      <c r="CY78" s="11"/>
      <c r="CZ78" s="11"/>
      <c r="DA78" s="11"/>
      <c r="DB78" s="11"/>
      <c r="DC78" s="11"/>
      <c r="DD78" s="11"/>
      <c r="DE78" s="11"/>
      <c r="DF78" s="11"/>
      <c r="DG78" s="11"/>
      <c r="DH78" s="11"/>
      <c r="DI78" s="11"/>
      <c r="DJ78" s="11"/>
      <c r="DK78" s="11"/>
      <c r="DL78" s="11"/>
      <c r="DM78" s="11"/>
      <c r="DN78" s="11"/>
      <c r="DO78" s="11"/>
      <c r="DP78" s="11"/>
      <c r="DQ78" s="11"/>
      <c r="DR78" s="11"/>
      <c r="DS78" s="11"/>
      <c r="DT78" s="11"/>
      <c r="DU78" s="11"/>
      <c r="DV78" s="11"/>
      <c r="DW78" s="11"/>
      <c r="DX78" s="11"/>
      <c r="DY78" s="11"/>
      <c r="DZ78" s="11"/>
      <c r="EA78" s="11"/>
      <c r="EB78" s="11"/>
      <c r="EC78" s="11"/>
      <c r="ED78" s="11"/>
      <c r="EE78" s="11"/>
      <c r="EF78" s="11"/>
      <c r="EG78" s="11"/>
      <c r="EH78" s="11"/>
      <c r="EI78" s="11"/>
      <c r="EJ78" s="11"/>
      <c r="EK78" s="11"/>
      <c r="EL78" s="11"/>
      <c r="EM78" s="11"/>
      <c r="EN78" s="11"/>
      <c r="EO78" s="11"/>
      <c r="EP78" s="11"/>
      <c r="EQ78" s="11"/>
      <c r="ER78" s="11"/>
      <c r="ES78" s="11"/>
      <c r="ET78" s="11"/>
      <c r="EU78" s="11"/>
      <c r="EV78" s="11"/>
      <c r="EW78" s="11"/>
      <c r="EX78" s="11"/>
      <c r="EY78" s="11"/>
      <c r="EZ78" s="11"/>
      <c r="FA78" s="11"/>
      <c r="FB78" s="11"/>
      <c r="FC78" s="11"/>
      <c r="FD78" s="11"/>
      <c r="FE78" s="11"/>
      <c r="FF78" s="11"/>
      <c r="FG78" s="11"/>
      <c r="FH78" s="11"/>
      <c r="FI78" s="11"/>
      <c r="FJ78" s="11"/>
      <c r="FK78" s="11"/>
      <c r="FL78" s="11"/>
      <c r="FM78" s="11"/>
      <c r="FN78" s="11"/>
      <c r="FO78" s="11"/>
      <c r="FP78" s="11"/>
      <c r="FQ78" s="11"/>
      <c r="FR78" s="11"/>
      <c r="FS78" s="11"/>
      <c r="FT78" s="11"/>
      <c r="FU78" s="11"/>
      <c r="FV78" s="11"/>
      <c r="FW78" s="11"/>
      <c r="FX78" s="11"/>
      <c r="FY78" s="11"/>
      <c r="FZ78" s="11"/>
      <c r="GA78" s="11"/>
      <c r="GB78" s="11"/>
      <c r="GC78" s="11"/>
      <c r="GD78" s="11"/>
      <c r="GE78" s="11"/>
      <c r="GF78" s="11"/>
      <c r="GG78" s="11"/>
      <c r="GH78" s="11"/>
      <c r="GI78" s="11"/>
      <c r="GJ78" s="11"/>
      <c r="GK78" s="11"/>
      <c r="GL78" s="11"/>
      <c r="GM78" s="11"/>
      <c r="GN78" s="11"/>
      <c r="GO78" s="11"/>
      <c r="GP78" s="11"/>
      <c r="GQ78" s="11"/>
      <c r="GR78" s="11"/>
      <c r="GS78" s="11"/>
      <c r="GT78" s="11"/>
      <c r="GU78" s="11"/>
      <c r="GV78" s="11"/>
      <c r="GW78" s="11"/>
      <c r="GX78" s="11"/>
      <c r="GY78" s="11"/>
      <c r="GZ78" s="11"/>
      <c r="HA78" s="11"/>
      <c r="HB78" s="11"/>
      <c r="HC78" s="11"/>
      <c r="HD78" s="11"/>
      <c r="HE78" s="11"/>
      <c r="HF78" s="11"/>
      <c r="HG78" s="11"/>
      <c r="HH78" s="11"/>
      <c r="HI78" s="11"/>
      <c r="HJ78" s="11"/>
      <c r="HK78" s="11"/>
      <c r="HL78" s="11"/>
      <c r="HM78" s="11"/>
      <c r="HN78" s="11"/>
      <c r="HO78" s="11"/>
      <c r="HP78" s="11"/>
      <c r="HQ78" s="11"/>
      <c r="HR78" s="11"/>
      <c r="HS78" s="11"/>
      <c r="HT78" s="11"/>
      <c r="HU78" s="11"/>
      <c r="HV78" s="11"/>
      <c r="HW78" s="11"/>
      <c r="HX78" s="11"/>
      <c r="HY78" s="11"/>
      <c r="HZ78" s="11"/>
      <c r="IA78" s="11"/>
      <c r="IB78" s="11"/>
      <c r="IC78" s="11"/>
      <c r="ID78" s="11"/>
      <c r="IE78" s="11"/>
      <c r="IF78" s="11"/>
      <c r="IG78" s="11"/>
      <c r="IH78" s="11"/>
      <c r="II78" s="11"/>
      <c r="IJ78" s="11"/>
      <c r="IK78" s="11"/>
      <c r="IL78" s="11"/>
      <c r="IM78" s="11"/>
      <c r="IN78" s="11"/>
      <c r="IO78" s="11"/>
      <c r="IP78" s="11"/>
      <c r="IQ78" s="11"/>
      <c r="IR78" s="11"/>
      <c r="IS78" s="11"/>
      <c r="IT78" s="11"/>
      <c r="IU78" s="11"/>
      <c r="IV78" s="11"/>
      <c r="IW78" s="11"/>
      <c r="IX78" s="11"/>
      <c r="IY78" s="11"/>
      <c r="IZ78" s="11"/>
      <c r="JA78" s="11"/>
      <c r="JB78" s="11"/>
      <c r="JC78" s="11"/>
      <c r="JD78" s="11"/>
      <c r="JE78" s="11"/>
      <c r="JF78" s="11"/>
      <c r="JG78" s="11"/>
      <c r="JH78" s="11"/>
      <c r="JI78" s="11"/>
      <c r="JJ78" s="11"/>
      <c r="JK78" s="11"/>
      <c r="JL78" s="11"/>
      <c r="JM78" s="11"/>
      <c r="JN78" s="11"/>
      <c r="JO78" s="11"/>
      <c r="JP78" s="11"/>
      <c r="JQ78" s="11"/>
      <c r="JR78" s="11"/>
      <c r="JS78" s="11"/>
      <c r="JT78" s="11"/>
      <c r="JU78" s="11"/>
      <c r="JV78" s="11"/>
      <c r="JW78" s="11"/>
      <c r="JX78" s="11"/>
      <c r="JY78" s="11"/>
      <c r="JZ78" s="11"/>
      <c r="KA78" s="11"/>
      <c r="KB78" s="11"/>
      <c r="KC78" s="11"/>
      <c r="KD78" s="11"/>
      <c r="KE78" s="11"/>
      <c r="KF78" s="11"/>
      <c r="KG78" s="11"/>
      <c r="KH78" s="11"/>
      <c r="KI78" s="11"/>
      <c r="KJ78" s="11"/>
      <c r="KK78" s="11"/>
      <c r="KL78" s="11"/>
      <c r="KM78" s="11"/>
      <c r="KN78" s="11"/>
      <c r="KO78" s="11"/>
      <c r="KP78" s="11"/>
      <c r="KQ78" s="11"/>
      <c r="KR78" s="11"/>
      <c r="KS78" s="11"/>
      <c r="KT78" s="11"/>
      <c r="KU78" s="11"/>
      <c r="KV78" s="11"/>
      <c r="KW78" s="11"/>
      <c r="KX78" s="11"/>
      <c r="KY78" s="11"/>
      <c r="KZ78" s="11"/>
      <c r="LA78" s="11"/>
      <c r="LB78" s="11"/>
      <c r="LC78" s="11"/>
      <c r="LD78" s="11"/>
      <c r="LE78" s="11"/>
      <c r="LF78" s="11"/>
      <c r="LG78" s="11"/>
      <c r="LH78" s="11"/>
      <c r="LI78" s="11"/>
      <c r="LJ78" s="11"/>
      <c r="LK78" s="11"/>
      <c r="LL78" s="11"/>
      <c r="LM78" s="11"/>
      <c r="LN78" s="11"/>
      <c r="LO78" s="11"/>
      <c r="LP78" s="11"/>
      <c r="LQ78" s="11"/>
      <c r="LR78" s="11"/>
      <c r="LS78" s="11"/>
      <c r="LT78" s="11"/>
      <c r="LU78" s="11"/>
      <c r="LV78" s="11"/>
      <c r="LW78" s="11"/>
      <c r="LX78" s="11"/>
      <c r="LY78" s="11"/>
      <c r="LZ78" s="11"/>
      <c r="MA78" s="11"/>
      <c r="MB78" s="11"/>
      <c r="MC78" s="11"/>
      <c r="MD78" s="11"/>
      <c r="ME78" s="11"/>
      <c r="MF78" s="11"/>
      <c r="MG78" s="11"/>
      <c r="MH78" s="11"/>
      <c r="MI78" s="11"/>
      <c r="MJ78" s="11"/>
      <c r="MK78" s="11"/>
      <c r="ML78" s="11"/>
      <c r="MM78" s="11"/>
      <c r="MN78" s="11"/>
      <c r="MO78" s="11"/>
      <c r="MP78" s="11"/>
      <c r="MQ78" s="11"/>
      <c r="MR78" s="11"/>
      <c r="MS78" s="11"/>
      <c r="MT78" s="11"/>
      <c r="MU78" s="11"/>
      <c r="MV78" s="11"/>
      <c r="MW78" s="11"/>
      <c r="MX78" s="11"/>
      <c r="MY78" s="11"/>
      <c r="MZ78" s="11"/>
      <c r="NA78" s="11"/>
      <c r="NB78" s="11"/>
      <c r="NC78" s="11"/>
      <c r="ND78" s="11"/>
      <c r="NE78" s="11"/>
      <c r="NF78" s="11"/>
      <c r="NG78" s="11"/>
      <c r="NH78" s="11"/>
      <c r="NI78" s="11"/>
      <c r="NJ78" s="11"/>
      <c r="NK78" s="11"/>
      <c r="NL78" s="11"/>
      <c r="NM78" s="11"/>
      <c r="NN78" s="11"/>
      <c r="NO78" s="11"/>
      <c r="NP78" s="11"/>
      <c r="NQ78" s="11"/>
      <c r="NR78" s="11"/>
      <c r="NS78" s="11"/>
      <c r="NT78" s="11"/>
      <c r="NU78" s="11"/>
      <c r="NV78" s="11"/>
      <c r="NW78" s="11"/>
      <c r="NX78" s="11"/>
      <c r="NY78" s="11"/>
      <c r="NZ78" s="11"/>
      <c r="OA78" s="11"/>
      <c r="OB78" s="11"/>
      <c r="OC78" s="11"/>
      <c r="OD78" s="11"/>
      <c r="OE78" s="11"/>
      <c r="OF78" s="11"/>
      <c r="OG78" s="11"/>
      <c r="OH78" s="11"/>
      <c r="OI78" s="11"/>
      <c r="OJ78" s="11"/>
      <c r="OK78" s="11"/>
      <c r="OL78" s="11"/>
      <c r="OM78" s="11"/>
      <c r="ON78" s="11"/>
      <c r="OO78" s="11"/>
      <c r="OP78" s="11"/>
      <c r="OQ78" s="11"/>
      <c r="OR78" s="11"/>
      <c r="OS78" s="11"/>
      <c r="OT78" s="11"/>
      <c r="OU78" s="11"/>
      <c r="OV78" s="11"/>
      <c r="OW78" s="11"/>
      <c r="OX78" s="11"/>
      <c r="OY78" s="11"/>
      <c r="OZ78" s="11"/>
      <c r="PA78" s="11"/>
      <c r="PB78" s="11"/>
      <c r="PC78" s="11"/>
      <c r="PD78" s="11"/>
      <c r="PE78" s="11"/>
      <c r="PF78" s="11"/>
      <c r="PG78" s="11"/>
      <c r="PH78" s="11"/>
      <c r="PI78" s="11"/>
      <c r="PJ78" s="11"/>
      <c r="PK78" s="11"/>
      <c r="PL78" s="11"/>
      <c r="PM78" s="11"/>
      <c r="PN78" s="11"/>
      <c r="PO78" s="11"/>
      <c r="PP78" s="11"/>
      <c r="PQ78" s="11"/>
      <c r="PR78" s="11"/>
      <c r="PS78" s="11"/>
      <c r="PT78" s="11"/>
      <c r="PU78" s="11"/>
      <c r="PV78" s="11"/>
      <c r="PW78" s="11"/>
      <c r="PX78" s="11"/>
      <c r="PY78" s="11"/>
      <c r="PZ78" s="11"/>
      <c r="QA78" s="11"/>
      <c r="QB78" s="11"/>
      <c r="QC78" s="11"/>
      <c r="QD78" s="11"/>
      <c r="QE78" s="11"/>
      <c r="QF78" s="11"/>
      <c r="QG78" s="11"/>
      <c r="QH78" s="11"/>
      <c r="QI78" s="11"/>
      <c r="QJ78" s="11"/>
      <c r="QK78" s="11"/>
      <c r="QL78" s="11"/>
      <c r="QM78" s="11"/>
      <c r="QN78" s="11"/>
      <c r="QO78" s="11"/>
      <c r="QP78" s="11"/>
      <c r="QQ78" s="11"/>
      <c r="QR78" s="11"/>
      <c r="QS78" s="11"/>
      <c r="QT78" s="11"/>
      <c r="QU78" s="11"/>
      <c r="QV78" s="11"/>
      <c r="QW78" s="11"/>
      <c r="QX78" s="11"/>
      <c r="QY78" s="11"/>
      <c r="QZ78" s="11"/>
      <c r="RA78" s="11"/>
      <c r="RB78" s="11"/>
      <c r="RC78" s="11"/>
      <c r="RD78" s="11"/>
      <c r="RE78" s="11"/>
      <c r="RF78" s="11"/>
      <c r="RG78" s="11"/>
      <c r="RH78" s="11"/>
      <c r="RI78" s="11"/>
      <c r="RJ78" s="11"/>
      <c r="RK78" s="11"/>
      <c r="RL78" s="11"/>
      <c r="RM78" s="11"/>
      <c r="RN78" s="11"/>
      <c r="RO78" s="11"/>
      <c r="RP78" s="11"/>
      <c r="RQ78" s="11"/>
      <c r="RR78" s="11"/>
      <c r="RS78" s="11"/>
      <c r="RT78" s="11"/>
      <c r="RU78" s="11"/>
      <c r="RV78" s="11"/>
      <c r="RW78" s="11"/>
      <c r="RX78" s="11"/>
      <c r="RY78" s="11"/>
      <c r="RZ78" s="11"/>
      <c r="SA78" s="11"/>
      <c r="SB78" s="11"/>
      <c r="SC78" s="11"/>
      <c r="SD78" s="11"/>
      <c r="SE78" s="11"/>
      <c r="SF78" s="11"/>
      <c r="SG78" s="11"/>
      <c r="SH78" s="11"/>
      <c r="SI78" s="11"/>
      <c r="SJ78" s="11"/>
      <c r="SK78" s="11"/>
      <c r="SL78" s="11"/>
      <c r="SM78" s="11"/>
      <c r="SN78" s="11"/>
      <c r="SO78" s="11"/>
      <c r="SP78" s="11"/>
      <c r="SQ78" s="11"/>
      <c r="SR78" s="11"/>
      <c r="SS78" s="11"/>
      <c r="ST78" s="11"/>
      <c r="SU78" s="11"/>
      <c r="SV78" s="11"/>
      <c r="SW78" s="11"/>
      <c r="SX78" s="11"/>
      <c r="SY78" s="11"/>
      <c r="SZ78" s="11"/>
      <c r="TA78" s="11"/>
      <c r="TB78" s="11"/>
      <c r="TC78" s="11"/>
      <c r="TD78" s="11"/>
      <c r="TE78" s="11"/>
      <c r="TF78" s="11"/>
      <c r="TG78" s="11"/>
      <c r="TH78" s="11"/>
      <c r="TI78" s="11"/>
      <c r="TJ78" s="11"/>
      <c r="TK78" s="11"/>
      <c r="TL78" s="11"/>
      <c r="TM78" s="11"/>
      <c r="TN78" s="11"/>
      <c r="TO78" s="11"/>
      <c r="TP78" s="11"/>
      <c r="TQ78" s="11"/>
      <c r="TR78" s="11"/>
      <c r="TS78" s="11"/>
      <c r="TT78" s="11"/>
      <c r="TU78" s="11"/>
      <c r="TV78" s="11"/>
      <c r="TW78" s="11"/>
      <c r="TX78" s="11"/>
      <c r="TY78" s="11"/>
      <c r="TZ78" s="11"/>
      <c r="UA78" s="11"/>
      <c r="UB78" s="11"/>
    </row>
    <row r="79" spans="4:548" s="12" customFormat="1" x14ac:dyDescent="0.35">
      <c r="D79" s="11"/>
      <c r="E79" s="11"/>
      <c r="F79" s="11"/>
      <c r="G79" s="11"/>
      <c r="H79" s="11"/>
      <c r="I79" s="11"/>
      <c r="J79" s="11"/>
      <c r="K79" s="11"/>
      <c r="L79" s="11"/>
      <c r="M79" s="11"/>
      <c r="N79" s="11"/>
      <c r="O79" s="11"/>
      <c r="P79" s="11"/>
      <c r="Q79" s="11"/>
      <c r="R79" s="11"/>
      <c r="S79" s="11"/>
      <c r="T79" s="11"/>
      <c r="U79" s="11"/>
      <c r="V79" s="11"/>
      <c r="W79" s="11"/>
      <c r="X79" s="11"/>
      <c r="Y79" s="11"/>
      <c r="Z79" s="11"/>
      <c r="AA79" s="11"/>
      <c r="AB79" s="11"/>
      <c r="AC79" s="11"/>
      <c r="AD79" s="11"/>
      <c r="AE79" s="11"/>
      <c r="AF79" s="11"/>
      <c r="AG79" s="11"/>
      <c r="AH79" s="11"/>
      <c r="AI79" s="11"/>
      <c r="AJ79" s="11"/>
      <c r="AK79" s="11"/>
      <c r="AL79" s="11"/>
      <c r="AM79" s="11"/>
      <c r="AN79" s="11"/>
      <c r="AO79" s="11"/>
      <c r="AP79" s="11"/>
      <c r="AQ79" s="11"/>
      <c r="AR79" s="11"/>
      <c r="AS79" s="11"/>
      <c r="AT79" s="11"/>
      <c r="AU79" s="11"/>
      <c r="AV79" s="11"/>
      <c r="AW79" s="11"/>
      <c r="AX79" s="11"/>
      <c r="AY79" s="11"/>
      <c r="AZ79" s="11"/>
      <c r="BA79" s="11"/>
      <c r="BB79" s="11"/>
      <c r="BC79" s="11"/>
      <c r="BD79" s="11"/>
      <c r="BE79" s="11"/>
      <c r="BF79" s="11"/>
      <c r="BG79" s="11"/>
      <c r="BH79" s="11"/>
      <c r="BI79" s="11"/>
      <c r="BJ79" s="11"/>
      <c r="BK79" s="11"/>
      <c r="BL79" s="11"/>
      <c r="BM79" s="11"/>
      <c r="BN79" s="11"/>
      <c r="BO79" s="11"/>
      <c r="BP79" s="11"/>
      <c r="BQ79" s="11"/>
      <c r="BR79" s="11"/>
      <c r="BS79" s="11"/>
      <c r="BT79" s="11"/>
      <c r="BU79" s="11"/>
      <c r="BV79" s="11"/>
      <c r="BW79" s="11"/>
      <c r="BX79" s="11"/>
      <c r="BY79" s="11"/>
      <c r="BZ79" s="11"/>
      <c r="CA79" s="11"/>
      <c r="CB79" s="11"/>
      <c r="CC79" s="11"/>
      <c r="CD79" s="11"/>
      <c r="CE79" s="11"/>
      <c r="CF79" s="11"/>
      <c r="CG79" s="11"/>
      <c r="CH79" s="11"/>
      <c r="CI79" s="11"/>
      <c r="CJ79" s="11"/>
      <c r="CK79" s="11"/>
      <c r="CL79" s="11"/>
      <c r="CM79" s="11"/>
      <c r="CN79" s="11"/>
      <c r="CO79" s="11"/>
      <c r="CP79" s="11"/>
      <c r="CQ79" s="11"/>
      <c r="CR79" s="11"/>
      <c r="CS79" s="11"/>
      <c r="CT79" s="11"/>
      <c r="CU79" s="11"/>
      <c r="CV79" s="11"/>
      <c r="CW79" s="11"/>
      <c r="CX79" s="11"/>
      <c r="CY79" s="11"/>
      <c r="CZ79" s="11"/>
      <c r="DA79" s="11"/>
      <c r="DB79" s="11"/>
      <c r="DC79" s="11"/>
      <c r="DD79" s="11"/>
      <c r="DE79" s="11"/>
      <c r="DF79" s="11"/>
      <c r="DG79" s="11"/>
      <c r="DH79" s="11"/>
      <c r="DI79" s="11"/>
      <c r="DJ79" s="11"/>
      <c r="DK79" s="11"/>
      <c r="DL79" s="11"/>
      <c r="DM79" s="11"/>
      <c r="DN79" s="11"/>
      <c r="DO79" s="11"/>
      <c r="DP79" s="11"/>
      <c r="DQ79" s="11"/>
      <c r="DR79" s="11"/>
      <c r="DS79" s="11"/>
      <c r="DT79" s="11"/>
      <c r="DU79" s="11"/>
      <c r="DV79" s="11"/>
      <c r="DW79" s="11"/>
      <c r="DX79" s="11"/>
      <c r="DY79" s="11"/>
      <c r="DZ79" s="11"/>
      <c r="EA79" s="11"/>
      <c r="EB79" s="11"/>
      <c r="EC79" s="11"/>
      <c r="ED79" s="11"/>
      <c r="EE79" s="11"/>
      <c r="EF79" s="11"/>
      <c r="EG79" s="11"/>
      <c r="EH79" s="11"/>
      <c r="EI79" s="11"/>
      <c r="EJ79" s="11"/>
      <c r="EK79" s="11"/>
      <c r="EL79" s="11"/>
      <c r="EM79" s="11"/>
      <c r="EN79" s="11"/>
      <c r="EO79" s="11"/>
      <c r="EP79" s="11"/>
      <c r="EQ79" s="11"/>
      <c r="ER79" s="11"/>
      <c r="ES79" s="11"/>
      <c r="ET79" s="11"/>
      <c r="EU79" s="11"/>
      <c r="EV79" s="11"/>
      <c r="EW79" s="11"/>
      <c r="EX79" s="11"/>
      <c r="EY79" s="11"/>
      <c r="EZ79" s="11"/>
      <c r="FA79" s="11"/>
      <c r="FB79" s="11"/>
      <c r="FC79" s="11"/>
      <c r="FD79" s="11"/>
      <c r="FE79" s="11"/>
      <c r="FF79" s="11"/>
      <c r="FG79" s="11"/>
      <c r="FH79" s="11"/>
      <c r="FI79" s="11"/>
      <c r="FJ79" s="11"/>
      <c r="FK79" s="11"/>
      <c r="FL79" s="11"/>
      <c r="FM79" s="11"/>
      <c r="FN79" s="11"/>
      <c r="FO79" s="11"/>
      <c r="FP79" s="11"/>
      <c r="FQ79" s="11"/>
      <c r="FR79" s="11"/>
      <c r="FS79" s="11"/>
      <c r="FT79" s="11"/>
      <c r="FU79" s="11"/>
      <c r="FV79" s="11"/>
      <c r="FW79" s="11"/>
      <c r="FX79" s="11"/>
      <c r="FY79" s="11"/>
      <c r="FZ79" s="11"/>
      <c r="GA79" s="11"/>
      <c r="GB79" s="11"/>
      <c r="GC79" s="11"/>
      <c r="GD79" s="11"/>
      <c r="GE79" s="11"/>
      <c r="GF79" s="11"/>
      <c r="GG79" s="11"/>
      <c r="GH79" s="11"/>
      <c r="GI79" s="11"/>
      <c r="GJ79" s="11"/>
      <c r="GK79" s="11"/>
      <c r="GL79" s="11"/>
      <c r="GM79" s="11"/>
      <c r="GN79" s="11"/>
      <c r="GO79" s="11"/>
      <c r="GP79" s="11"/>
      <c r="GQ79" s="11"/>
      <c r="GR79" s="11"/>
      <c r="GS79" s="11"/>
      <c r="GT79" s="11"/>
      <c r="GU79" s="11"/>
      <c r="GV79" s="11"/>
      <c r="GW79" s="11"/>
      <c r="GX79" s="11"/>
      <c r="GY79" s="11"/>
      <c r="GZ79" s="11"/>
      <c r="HA79" s="11"/>
      <c r="HB79" s="11"/>
      <c r="HC79" s="11"/>
      <c r="HD79" s="11"/>
      <c r="HE79" s="11"/>
      <c r="HF79" s="11"/>
      <c r="HG79" s="11"/>
      <c r="HH79" s="11"/>
      <c r="HI79" s="11"/>
      <c r="HJ79" s="11"/>
      <c r="HK79" s="11"/>
      <c r="HL79" s="11"/>
      <c r="HM79" s="11"/>
      <c r="HN79" s="11"/>
      <c r="HO79" s="11"/>
      <c r="HP79" s="11"/>
      <c r="HQ79" s="11"/>
      <c r="HR79" s="11"/>
      <c r="HS79" s="11"/>
      <c r="HT79" s="11"/>
      <c r="HU79" s="11"/>
      <c r="HV79" s="11"/>
      <c r="HW79" s="11"/>
      <c r="HX79" s="11"/>
      <c r="HY79" s="11"/>
      <c r="HZ79" s="11"/>
      <c r="IA79" s="11"/>
      <c r="IB79" s="11"/>
      <c r="IC79" s="11"/>
      <c r="ID79" s="11"/>
      <c r="IE79" s="11"/>
      <c r="IF79" s="11"/>
      <c r="IG79" s="11"/>
      <c r="IH79" s="11"/>
      <c r="II79" s="11"/>
      <c r="IJ79" s="11"/>
      <c r="IK79" s="11"/>
      <c r="IL79" s="11"/>
      <c r="IM79" s="11"/>
      <c r="IN79" s="11"/>
      <c r="IO79" s="11"/>
      <c r="IP79" s="11"/>
      <c r="IQ79" s="11"/>
      <c r="IR79" s="11"/>
      <c r="IS79" s="11"/>
      <c r="IT79" s="11"/>
      <c r="IU79" s="11"/>
      <c r="IV79" s="11"/>
      <c r="IW79" s="11"/>
      <c r="IX79" s="11"/>
      <c r="IY79" s="11"/>
      <c r="IZ79" s="11"/>
      <c r="JA79" s="11"/>
      <c r="JB79" s="11"/>
      <c r="JC79" s="11"/>
      <c r="JD79" s="11"/>
      <c r="JE79" s="11"/>
      <c r="JF79" s="11"/>
      <c r="JG79" s="11"/>
      <c r="JH79" s="11"/>
      <c r="JI79" s="11"/>
      <c r="JJ79" s="11"/>
      <c r="JK79" s="11"/>
      <c r="JL79" s="11"/>
      <c r="JM79" s="11"/>
      <c r="JN79" s="11"/>
      <c r="JO79" s="11"/>
      <c r="JP79" s="11"/>
      <c r="JQ79" s="11"/>
      <c r="JR79" s="11"/>
      <c r="JS79" s="11"/>
      <c r="JT79" s="11"/>
      <c r="JU79" s="11"/>
      <c r="JV79" s="11"/>
      <c r="JW79" s="11"/>
      <c r="JX79" s="11"/>
      <c r="JY79" s="11"/>
      <c r="JZ79" s="11"/>
      <c r="KA79" s="11"/>
      <c r="KB79" s="11"/>
      <c r="KC79" s="11"/>
      <c r="KD79" s="11"/>
      <c r="KE79" s="11"/>
      <c r="KF79" s="11"/>
      <c r="KG79" s="11"/>
      <c r="KH79" s="11"/>
      <c r="KI79" s="11"/>
      <c r="KJ79" s="11"/>
      <c r="KK79" s="11"/>
      <c r="KL79" s="11"/>
      <c r="KM79" s="11"/>
      <c r="KN79" s="11"/>
      <c r="KO79" s="11"/>
      <c r="KP79" s="11"/>
      <c r="KQ79" s="11"/>
      <c r="KR79" s="11"/>
      <c r="KS79" s="11"/>
      <c r="KT79" s="11"/>
      <c r="KU79" s="11"/>
      <c r="KV79" s="11"/>
      <c r="KW79" s="11"/>
      <c r="KX79" s="11"/>
      <c r="KY79" s="11"/>
      <c r="KZ79" s="11"/>
      <c r="LA79" s="11"/>
      <c r="LB79" s="11"/>
      <c r="LC79" s="11"/>
      <c r="LD79" s="11"/>
      <c r="LE79" s="11"/>
      <c r="LF79" s="11"/>
      <c r="LG79" s="11"/>
      <c r="LH79" s="11"/>
      <c r="LI79" s="11"/>
      <c r="LJ79" s="11"/>
      <c r="LK79" s="11"/>
      <c r="LL79" s="11"/>
      <c r="LM79" s="11"/>
      <c r="LN79" s="11"/>
      <c r="LO79" s="11"/>
      <c r="LP79" s="11"/>
      <c r="LQ79" s="11"/>
      <c r="LR79" s="11"/>
      <c r="LS79" s="11"/>
      <c r="LT79" s="11"/>
      <c r="LU79" s="11"/>
      <c r="LV79" s="11"/>
      <c r="LW79" s="11"/>
      <c r="LX79" s="11"/>
      <c r="LY79" s="11"/>
      <c r="LZ79" s="11"/>
      <c r="MA79" s="11"/>
      <c r="MB79" s="11"/>
      <c r="MC79" s="11"/>
      <c r="MD79" s="11"/>
      <c r="ME79" s="11"/>
      <c r="MF79" s="11"/>
      <c r="MG79" s="11"/>
      <c r="MH79" s="11"/>
      <c r="MI79" s="11"/>
      <c r="MJ79" s="11"/>
      <c r="MK79" s="11"/>
      <c r="ML79" s="11"/>
      <c r="MM79" s="11"/>
      <c r="MN79" s="11"/>
      <c r="MO79" s="11"/>
      <c r="MP79" s="11"/>
      <c r="MQ79" s="11"/>
      <c r="MR79" s="11"/>
      <c r="MS79" s="11"/>
      <c r="MT79" s="11"/>
      <c r="MU79" s="11"/>
      <c r="MV79" s="11"/>
      <c r="MW79" s="11"/>
      <c r="MX79" s="11"/>
      <c r="MY79" s="11"/>
      <c r="MZ79" s="11"/>
      <c r="NA79" s="11"/>
      <c r="NB79" s="11"/>
      <c r="NC79" s="11"/>
      <c r="ND79" s="11"/>
      <c r="NE79" s="11"/>
      <c r="NF79" s="11"/>
      <c r="NG79" s="11"/>
      <c r="NH79" s="11"/>
      <c r="NI79" s="11"/>
      <c r="NJ79" s="11"/>
      <c r="NK79" s="11"/>
      <c r="NL79" s="11"/>
      <c r="NM79" s="11"/>
      <c r="NN79" s="11"/>
      <c r="NO79" s="11"/>
      <c r="NP79" s="11"/>
      <c r="NQ79" s="11"/>
      <c r="NR79" s="11"/>
      <c r="NS79" s="11"/>
      <c r="NT79" s="11"/>
      <c r="NU79" s="11"/>
      <c r="NV79" s="11"/>
      <c r="NW79" s="11"/>
      <c r="NX79" s="11"/>
      <c r="NY79" s="11"/>
      <c r="NZ79" s="11"/>
      <c r="OA79" s="11"/>
      <c r="OB79" s="11"/>
      <c r="OC79" s="11"/>
      <c r="OD79" s="11"/>
      <c r="OE79" s="11"/>
      <c r="OF79" s="11"/>
      <c r="OG79" s="11"/>
      <c r="OH79" s="11"/>
      <c r="OI79" s="11"/>
      <c r="OJ79" s="11"/>
      <c r="OK79" s="11"/>
      <c r="OL79" s="11"/>
      <c r="OM79" s="11"/>
      <c r="ON79" s="11"/>
      <c r="OO79" s="11"/>
      <c r="OP79" s="11"/>
      <c r="OQ79" s="11"/>
      <c r="OR79" s="11"/>
      <c r="OS79" s="11"/>
      <c r="OT79" s="11"/>
      <c r="OU79" s="11"/>
      <c r="OV79" s="11"/>
      <c r="OW79" s="11"/>
      <c r="OX79" s="11"/>
      <c r="OY79" s="11"/>
      <c r="OZ79" s="11"/>
      <c r="PA79" s="11"/>
      <c r="PB79" s="11"/>
      <c r="PC79" s="11"/>
      <c r="PD79" s="11"/>
      <c r="PE79" s="11"/>
      <c r="PF79" s="11"/>
      <c r="PG79" s="11"/>
      <c r="PH79" s="11"/>
      <c r="PI79" s="11"/>
      <c r="PJ79" s="11"/>
      <c r="PK79" s="11"/>
      <c r="PL79" s="11"/>
      <c r="PM79" s="11"/>
      <c r="PN79" s="11"/>
      <c r="PO79" s="11"/>
      <c r="PP79" s="11"/>
      <c r="PQ79" s="11"/>
      <c r="PR79" s="11"/>
      <c r="PS79" s="11"/>
      <c r="PT79" s="11"/>
      <c r="PU79" s="11"/>
      <c r="PV79" s="11"/>
      <c r="PW79" s="11"/>
      <c r="PX79" s="11"/>
      <c r="PY79" s="11"/>
      <c r="PZ79" s="11"/>
      <c r="QA79" s="11"/>
      <c r="QB79" s="11"/>
      <c r="QC79" s="11"/>
      <c r="QD79" s="11"/>
      <c r="QE79" s="11"/>
      <c r="QF79" s="11"/>
      <c r="QG79" s="11"/>
      <c r="QH79" s="11"/>
      <c r="QI79" s="11"/>
      <c r="QJ79" s="11"/>
      <c r="QK79" s="11"/>
      <c r="QL79" s="11"/>
      <c r="QM79" s="11"/>
      <c r="QN79" s="11"/>
      <c r="QO79" s="11"/>
      <c r="QP79" s="11"/>
      <c r="QQ79" s="11"/>
      <c r="QR79" s="11"/>
      <c r="QS79" s="11"/>
      <c r="QT79" s="11"/>
      <c r="QU79" s="11"/>
      <c r="QV79" s="11"/>
      <c r="QW79" s="11"/>
      <c r="QX79" s="11"/>
      <c r="QY79" s="11"/>
      <c r="QZ79" s="11"/>
      <c r="RA79" s="11"/>
      <c r="RB79" s="11"/>
      <c r="RC79" s="11"/>
      <c r="RD79" s="11"/>
      <c r="RE79" s="11"/>
      <c r="RF79" s="11"/>
      <c r="RG79" s="11"/>
      <c r="RH79" s="11"/>
      <c r="RI79" s="11"/>
      <c r="RJ79" s="11"/>
      <c r="RK79" s="11"/>
      <c r="RL79" s="11"/>
      <c r="RM79" s="11"/>
      <c r="RN79" s="11"/>
      <c r="RO79" s="11"/>
      <c r="RP79" s="11"/>
      <c r="RQ79" s="11"/>
      <c r="RR79" s="11"/>
      <c r="RS79" s="11"/>
      <c r="RT79" s="11"/>
      <c r="RU79" s="11"/>
      <c r="RV79" s="11"/>
      <c r="RW79" s="11"/>
      <c r="RX79" s="11"/>
      <c r="RY79" s="11"/>
      <c r="RZ79" s="11"/>
      <c r="SA79" s="11"/>
      <c r="SB79" s="11"/>
      <c r="SC79" s="11"/>
      <c r="SD79" s="11"/>
      <c r="SE79" s="11"/>
      <c r="SF79" s="11"/>
      <c r="SG79" s="11"/>
      <c r="SH79" s="11"/>
      <c r="SI79" s="11"/>
      <c r="SJ79" s="11"/>
      <c r="SK79" s="11"/>
      <c r="SL79" s="11"/>
      <c r="SM79" s="11"/>
      <c r="SN79" s="11"/>
      <c r="SO79" s="11"/>
      <c r="SP79" s="11"/>
      <c r="SQ79" s="11"/>
      <c r="SR79" s="11"/>
      <c r="SS79" s="11"/>
      <c r="ST79" s="11"/>
      <c r="SU79" s="11"/>
      <c r="SV79" s="11"/>
      <c r="SW79" s="11"/>
      <c r="SX79" s="11"/>
      <c r="SY79" s="11"/>
      <c r="SZ79" s="11"/>
      <c r="TA79" s="11"/>
      <c r="TB79" s="11"/>
      <c r="TC79" s="11"/>
      <c r="TD79" s="11"/>
      <c r="TE79" s="11"/>
      <c r="TF79" s="11"/>
      <c r="TG79" s="11"/>
      <c r="TH79" s="11"/>
      <c r="TI79" s="11"/>
      <c r="TJ79" s="11"/>
      <c r="TK79" s="11"/>
      <c r="TL79" s="11"/>
      <c r="TM79" s="11"/>
      <c r="TN79" s="11"/>
      <c r="TO79" s="11"/>
      <c r="TP79" s="11"/>
      <c r="TQ79" s="11"/>
      <c r="TR79" s="11"/>
      <c r="TS79" s="11"/>
      <c r="TT79" s="11"/>
      <c r="TU79" s="11"/>
      <c r="TV79" s="11"/>
      <c r="TW79" s="11"/>
      <c r="TX79" s="11"/>
      <c r="TY79" s="11"/>
      <c r="TZ79" s="11"/>
      <c r="UA79" s="11"/>
      <c r="UB79" s="11"/>
    </row>
    <row r="80" spans="4:548" s="12" customFormat="1" x14ac:dyDescent="0.35">
      <c r="D80" s="11"/>
      <c r="E80" s="11"/>
      <c r="F80" s="11"/>
      <c r="G80" s="11"/>
      <c r="H80" s="11"/>
      <c r="I80" s="11"/>
      <c r="J80" s="11"/>
      <c r="K80" s="11"/>
      <c r="L80" s="11"/>
      <c r="M80" s="11"/>
      <c r="N80" s="11"/>
      <c r="O80" s="11"/>
      <c r="P80" s="11"/>
      <c r="Q80" s="11"/>
      <c r="R80" s="11"/>
      <c r="S80" s="11"/>
      <c r="T80" s="11"/>
      <c r="U80" s="11"/>
      <c r="V80" s="11"/>
      <c r="W80" s="11"/>
      <c r="X80" s="11"/>
      <c r="Y80" s="11"/>
      <c r="Z80" s="11"/>
      <c r="AA80" s="11"/>
      <c r="AB80" s="11"/>
      <c r="AC80" s="11"/>
      <c r="AD80" s="11"/>
      <c r="AE80" s="11"/>
      <c r="AF80" s="11"/>
      <c r="AG80" s="11"/>
      <c r="AH80" s="11"/>
      <c r="AI80" s="11"/>
      <c r="AJ80" s="11"/>
      <c r="AK80" s="11"/>
      <c r="AL80" s="11"/>
      <c r="AM80" s="11"/>
      <c r="AN80" s="11"/>
      <c r="AO80" s="11"/>
      <c r="AP80" s="11"/>
      <c r="AQ80" s="11"/>
      <c r="AR80" s="11"/>
      <c r="AS80" s="11"/>
      <c r="AT80" s="11"/>
      <c r="AU80" s="11"/>
      <c r="AV80" s="11"/>
      <c r="AW80" s="11"/>
      <c r="AX80" s="11"/>
      <c r="AY80" s="11"/>
      <c r="AZ80" s="11"/>
      <c r="BA80" s="11"/>
      <c r="BB80" s="11"/>
      <c r="BC80" s="11"/>
      <c r="BD80" s="11"/>
      <c r="BE80" s="11"/>
      <c r="BF80" s="11"/>
      <c r="BG80" s="11"/>
      <c r="BH80" s="11"/>
      <c r="BI80" s="11"/>
      <c r="BJ80" s="11"/>
      <c r="BK80" s="11"/>
      <c r="BL80" s="11"/>
      <c r="BM80" s="11"/>
      <c r="BN80" s="11"/>
      <c r="BO80" s="11"/>
      <c r="BP80" s="11"/>
      <c r="BQ80" s="11"/>
      <c r="BR80" s="11"/>
      <c r="BS80" s="11"/>
      <c r="BT80" s="11"/>
      <c r="BU80" s="11"/>
      <c r="BV80" s="11"/>
      <c r="BW80" s="11"/>
      <c r="BX80" s="11"/>
      <c r="BY80" s="11"/>
      <c r="BZ80" s="11"/>
      <c r="CA80" s="11"/>
      <c r="CB80" s="11"/>
      <c r="CC80" s="11"/>
      <c r="CD80" s="11"/>
      <c r="CE80" s="11"/>
      <c r="CF80" s="11"/>
      <c r="CG80" s="11"/>
      <c r="CH80" s="11"/>
      <c r="CI80" s="11"/>
      <c r="CJ80" s="11"/>
      <c r="CK80" s="11"/>
      <c r="CL80" s="11"/>
      <c r="CM80" s="11"/>
      <c r="CN80" s="11"/>
      <c r="CO80" s="11"/>
      <c r="CP80" s="11"/>
      <c r="CQ80" s="11"/>
      <c r="CR80" s="11"/>
      <c r="CS80" s="11"/>
      <c r="CT80" s="11"/>
      <c r="CU80" s="11"/>
      <c r="CV80" s="11"/>
      <c r="CW80" s="11"/>
      <c r="CX80" s="11"/>
      <c r="CY80" s="11"/>
      <c r="CZ80" s="11"/>
      <c r="DA80" s="11"/>
      <c r="DB80" s="11"/>
      <c r="DC80" s="11"/>
      <c r="DD80" s="11"/>
      <c r="DE80" s="11"/>
      <c r="DF80" s="11"/>
      <c r="DG80" s="11"/>
      <c r="DH80" s="11"/>
      <c r="DI80" s="11"/>
      <c r="DJ80" s="11"/>
      <c r="DK80" s="11"/>
      <c r="DL80" s="11"/>
      <c r="DM80" s="11"/>
      <c r="DN80" s="11"/>
      <c r="DO80" s="11"/>
      <c r="DP80" s="11"/>
      <c r="DQ80" s="11"/>
      <c r="DR80" s="11"/>
      <c r="DS80" s="11"/>
      <c r="DT80" s="11"/>
      <c r="DU80" s="11"/>
      <c r="DV80" s="11"/>
      <c r="DW80" s="11"/>
      <c r="DX80" s="11"/>
      <c r="DY80" s="11"/>
      <c r="DZ80" s="11"/>
      <c r="EA80" s="11"/>
      <c r="EB80" s="11"/>
      <c r="EC80" s="11"/>
      <c r="ED80" s="11"/>
      <c r="EE80" s="11"/>
      <c r="EF80" s="11"/>
      <c r="EG80" s="11"/>
      <c r="EH80" s="11"/>
      <c r="EI80" s="11"/>
      <c r="EJ80" s="11"/>
      <c r="EK80" s="11"/>
      <c r="EL80" s="11"/>
      <c r="EM80" s="11"/>
      <c r="EN80" s="11"/>
      <c r="EO80" s="11"/>
      <c r="EP80" s="11"/>
      <c r="EQ80" s="11"/>
      <c r="ER80" s="11"/>
      <c r="ES80" s="11"/>
      <c r="ET80" s="11"/>
      <c r="EU80" s="11"/>
      <c r="EV80" s="11"/>
      <c r="EW80" s="11"/>
      <c r="EX80" s="11"/>
      <c r="EY80" s="11"/>
      <c r="EZ80" s="11"/>
      <c r="FA80" s="11"/>
      <c r="FB80" s="11"/>
      <c r="FC80" s="11"/>
      <c r="FD80" s="11"/>
      <c r="FE80" s="11"/>
      <c r="FF80" s="11"/>
      <c r="FG80" s="11"/>
      <c r="FH80" s="11"/>
      <c r="FI80" s="11"/>
      <c r="FJ80" s="11"/>
      <c r="FK80" s="11"/>
      <c r="FL80" s="11"/>
      <c r="FM80" s="11"/>
      <c r="FN80" s="11"/>
      <c r="FO80" s="11"/>
      <c r="FP80" s="11"/>
      <c r="FQ80" s="11"/>
      <c r="FR80" s="11"/>
      <c r="FS80" s="11"/>
      <c r="FT80" s="11"/>
      <c r="FU80" s="11"/>
      <c r="FV80" s="11"/>
      <c r="FW80" s="11"/>
      <c r="FX80" s="11"/>
      <c r="FY80" s="11"/>
      <c r="FZ80" s="11"/>
      <c r="GA80" s="11"/>
      <c r="GB80" s="11"/>
      <c r="GC80" s="11"/>
      <c r="GD80" s="11"/>
      <c r="GE80" s="11"/>
      <c r="GF80" s="11"/>
      <c r="GG80" s="11"/>
      <c r="GH80" s="11"/>
      <c r="GI80" s="11"/>
      <c r="GJ80" s="11"/>
      <c r="GK80" s="11"/>
      <c r="GL80" s="11"/>
      <c r="GM80" s="11"/>
      <c r="GN80" s="11"/>
      <c r="GO80" s="11"/>
      <c r="GP80" s="11"/>
      <c r="GQ80" s="11"/>
      <c r="GR80" s="11"/>
      <c r="GS80" s="11"/>
      <c r="GT80" s="11"/>
      <c r="GU80" s="11"/>
      <c r="GV80" s="11"/>
      <c r="GW80" s="11"/>
      <c r="GX80" s="11"/>
      <c r="GY80" s="11"/>
      <c r="GZ80" s="11"/>
      <c r="HA80" s="11"/>
      <c r="HB80" s="11"/>
      <c r="HC80" s="11"/>
      <c r="HD80" s="11"/>
      <c r="HE80" s="11"/>
      <c r="HF80" s="11"/>
      <c r="HG80" s="11"/>
      <c r="HH80" s="11"/>
      <c r="HI80" s="11"/>
      <c r="HJ80" s="11"/>
      <c r="HK80" s="11"/>
      <c r="HL80" s="11"/>
      <c r="HM80" s="11"/>
      <c r="HN80" s="11"/>
      <c r="HO80" s="11"/>
      <c r="HP80" s="11"/>
      <c r="HQ80" s="11"/>
      <c r="HR80" s="11"/>
      <c r="HS80" s="11"/>
      <c r="HT80" s="11"/>
      <c r="HU80" s="11"/>
      <c r="HV80" s="11"/>
      <c r="HW80" s="11"/>
      <c r="HX80" s="11"/>
      <c r="HY80" s="11"/>
      <c r="HZ80" s="11"/>
      <c r="IA80" s="11"/>
      <c r="IB80" s="11"/>
      <c r="IC80" s="11"/>
      <c r="ID80" s="11"/>
      <c r="IE80" s="11"/>
      <c r="IF80" s="11"/>
      <c r="IG80" s="11"/>
      <c r="IH80" s="11"/>
      <c r="II80" s="11"/>
      <c r="IJ80" s="11"/>
      <c r="IK80" s="11"/>
      <c r="IL80" s="11"/>
      <c r="IM80" s="11"/>
      <c r="IN80" s="11"/>
      <c r="IO80" s="11"/>
      <c r="IP80" s="11"/>
      <c r="IQ80" s="11"/>
      <c r="IR80" s="11"/>
      <c r="IS80" s="11"/>
      <c r="IT80" s="11"/>
      <c r="IU80" s="11"/>
      <c r="IV80" s="11"/>
      <c r="IW80" s="11"/>
      <c r="IX80" s="11"/>
      <c r="IY80" s="11"/>
      <c r="IZ80" s="11"/>
      <c r="JA80" s="11"/>
      <c r="JB80" s="11"/>
      <c r="JC80" s="11"/>
      <c r="JD80" s="11"/>
      <c r="JE80" s="11"/>
      <c r="JF80" s="11"/>
      <c r="JG80" s="11"/>
      <c r="JH80" s="11"/>
      <c r="JI80" s="11"/>
      <c r="JJ80" s="11"/>
      <c r="JK80" s="11"/>
      <c r="JL80" s="11"/>
      <c r="JM80" s="11"/>
      <c r="JN80" s="11"/>
      <c r="JO80" s="11"/>
      <c r="JP80" s="11"/>
      <c r="JQ80" s="11"/>
      <c r="JR80" s="11"/>
      <c r="JS80" s="11"/>
      <c r="JT80" s="11"/>
      <c r="JU80" s="11"/>
      <c r="JV80" s="11"/>
      <c r="JW80" s="11"/>
      <c r="JX80" s="11"/>
      <c r="JY80" s="11"/>
      <c r="JZ80" s="11"/>
      <c r="KA80" s="11"/>
      <c r="KB80" s="11"/>
      <c r="KC80" s="11"/>
      <c r="KD80" s="11"/>
      <c r="KE80" s="11"/>
      <c r="KF80" s="11"/>
      <c r="KG80" s="11"/>
      <c r="KH80" s="11"/>
      <c r="KI80" s="11"/>
      <c r="KJ80" s="11"/>
      <c r="KK80" s="11"/>
      <c r="KL80" s="11"/>
      <c r="KM80" s="11"/>
      <c r="KN80" s="11"/>
      <c r="KO80" s="11"/>
      <c r="KP80" s="11"/>
      <c r="KQ80" s="11"/>
      <c r="KR80" s="11"/>
      <c r="KS80" s="11"/>
      <c r="KT80" s="11"/>
      <c r="KU80" s="11"/>
      <c r="KV80" s="11"/>
      <c r="KW80" s="11"/>
      <c r="KX80" s="11"/>
      <c r="KY80" s="11"/>
      <c r="KZ80" s="11"/>
      <c r="LA80" s="11"/>
      <c r="LB80" s="11"/>
      <c r="LC80" s="11"/>
      <c r="LD80" s="11"/>
      <c r="LE80" s="11"/>
      <c r="LF80" s="11"/>
      <c r="LG80" s="11"/>
      <c r="LH80" s="11"/>
      <c r="LI80" s="11"/>
      <c r="LJ80" s="11"/>
      <c r="LK80" s="11"/>
      <c r="LL80" s="11"/>
      <c r="LM80" s="11"/>
      <c r="LN80" s="11"/>
      <c r="LO80" s="11"/>
      <c r="LP80" s="11"/>
      <c r="LQ80" s="11"/>
      <c r="LR80" s="11"/>
      <c r="LS80" s="11"/>
      <c r="LT80" s="11"/>
      <c r="LU80" s="11"/>
      <c r="LV80" s="11"/>
      <c r="LW80" s="11"/>
      <c r="LX80" s="11"/>
      <c r="LY80" s="11"/>
      <c r="LZ80" s="11"/>
      <c r="MA80" s="11"/>
      <c r="MB80" s="11"/>
      <c r="MC80" s="11"/>
      <c r="MD80" s="11"/>
      <c r="ME80" s="11"/>
      <c r="MF80" s="11"/>
      <c r="MG80" s="11"/>
      <c r="MH80" s="11"/>
      <c r="MI80" s="11"/>
      <c r="MJ80" s="11"/>
      <c r="MK80" s="11"/>
      <c r="ML80" s="11"/>
      <c r="MM80" s="11"/>
      <c r="MN80" s="11"/>
      <c r="MO80" s="11"/>
      <c r="MP80" s="11"/>
      <c r="MQ80" s="11"/>
      <c r="MR80" s="11"/>
      <c r="MS80" s="11"/>
      <c r="MT80" s="11"/>
      <c r="MU80" s="11"/>
      <c r="MV80" s="11"/>
      <c r="MW80" s="11"/>
      <c r="MX80" s="11"/>
      <c r="MY80" s="11"/>
      <c r="MZ80" s="11"/>
      <c r="NA80" s="11"/>
      <c r="NB80" s="11"/>
      <c r="NC80" s="11"/>
      <c r="ND80" s="11"/>
      <c r="NE80" s="11"/>
      <c r="NF80" s="11"/>
      <c r="NG80" s="11"/>
      <c r="NH80" s="11"/>
      <c r="NI80" s="11"/>
      <c r="NJ80" s="11"/>
      <c r="NK80" s="11"/>
      <c r="NL80" s="11"/>
      <c r="NM80" s="11"/>
      <c r="NN80" s="11"/>
      <c r="NO80" s="11"/>
      <c r="NP80" s="11"/>
      <c r="NQ80" s="11"/>
      <c r="NR80" s="11"/>
      <c r="NS80" s="11"/>
      <c r="NT80" s="11"/>
      <c r="NU80" s="11"/>
      <c r="NV80" s="11"/>
      <c r="NW80" s="11"/>
      <c r="NX80" s="11"/>
      <c r="NY80" s="11"/>
      <c r="NZ80" s="11"/>
      <c r="OA80" s="11"/>
      <c r="OB80" s="11"/>
      <c r="OC80" s="11"/>
      <c r="OD80" s="11"/>
      <c r="OE80" s="11"/>
      <c r="OF80" s="11"/>
      <c r="OG80" s="11"/>
      <c r="OH80" s="11"/>
      <c r="OI80" s="11"/>
      <c r="OJ80" s="11"/>
      <c r="OK80" s="11"/>
      <c r="OL80" s="11"/>
      <c r="OM80" s="11"/>
      <c r="ON80" s="11"/>
      <c r="OO80" s="11"/>
      <c r="OP80" s="11"/>
      <c r="OQ80" s="11"/>
      <c r="OR80" s="11"/>
      <c r="OS80" s="11"/>
      <c r="OT80" s="11"/>
      <c r="OU80" s="11"/>
      <c r="OV80" s="11"/>
      <c r="OW80" s="11"/>
      <c r="OX80" s="11"/>
      <c r="OY80" s="11"/>
      <c r="OZ80" s="11"/>
      <c r="PA80" s="11"/>
      <c r="PB80" s="11"/>
      <c r="PC80" s="11"/>
      <c r="PD80" s="11"/>
      <c r="PE80" s="11"/>
      <c r="PF80" s="11"/>
      <c r="PG80" s="11"/>
      <c r="PH80" s="11"/>
      <c r="PI80" s="11"/>
      <c r="PJ80" s="11"/>
      <c r="PK80" s="11"/>
      <c r="PL80" s="11"/>
      <c r="PM80" s="11"/>
      <c r="PN80" s="11"/>
      <c r="PO80" s="11"/>
      <c r="PP80" s="11"/>
      <c r="PQ80" s="11"/>
      <c r="PR80" s="11"/>
      <c r="PS80" s="11"/>
      <c r="PT80" s="11"/>
      <c r="PU80" s="11"/>
      <c r="PV80" s="11"/>
      <c r="PW80" s="11"/>
      <c r="PX80" s="11"/>
      <c r="PY80" s="11"/>
      <c r="PZ80" s="11"/>
      <c r="QA80" s="11"/>
      <c r="QB80" s="11"/>
      <c r="QC80" s="11"/>
      <c r="QD80" s="11"/>
      <c r="QE80" s="11"/>
      <c r="QF80" s="11"/>
      <c r="QG80" s="11"/>
      <c r="QH80" s="11"/>
      <c r="QI80" s="11"/>
      <c r="QJ80" s="11"/>
      <c r="QK80" s="11"/>
      <c r="QL80" s="11"/>
      <c r="QM80" s="11"/>
      <c r="QN80" s="11"/>
      <c r="QO80" s="11"/>
      <c r="QP80" s="11"/>
      <c r="QQ80" s="11"/>
      <c r="QR80" s="11"/>
      <c r="QS80" s="11"/>
      <c r="QT80" s="11"/>
      <c r="QU80" s="11"/>
      <c r="QV80" s="11"/>
      <c r="QW80" s="11"/>
      <c r="QX80" s="11"/>
      <c r="QY80" s="11"/>
      <c r="QZ80" s="11"/>
      <c r="RA80" s="11"/>
      <c r="RB80" s="11"/>
      <c r="RC80" s="11"/>
      <c r="RD80" s="11"/>
      <c r="RE80" s="11"/>
      <c r="RF80" s="11"/>
      <c r="RG80" s="11"/>
      <c r="RH80" s="11"/>
      <c r="RI80" s="11"/>
      <c r="RJ80" s="11"/>
      <c r="RK80" s="11"/>
      <c r="RL80" s="11"/>
      <c r="RM80" s="11"/>
      <c r="RN80" s="11"/>
      <c r="RO80" s="11"/>
      <c r="RP80" s="11"/>
      <c r="RQ80" s="11"/>
      <c r="RR80" s="11"/>
      <c r="RS80" s="11"/>
      <c r="RT80" s="11"/>
      <c r="RU80" s="11"/>
      <c r="RV80" s="11"/>
      <c r="RW80" s="11"/>
      <c r="RX80" s="11"/>
      <c r="RY80" s="11"/>
      <c r="RZ80" s="11"/>
      <c r="SA80" s="11"/>
      <c r="SB80" s="11"/>
      <c r="SC80" s="11"/>
      <c r="SD80" s="11"/>
      <c r="SE80" s="11"/>
      <c r="SF80" s="11"/>
      <c r="SG80" s="11"/>
      <c r="SH80" s="11"/>
      <c r="SI80" s="11"/>
      <c r="SJ80" s="11"/>
      <c r="SK80" s="11"/>
      <c r="SL80" s="11"/>
      <c r="SM80" s="11"/>
      <c r="SN80" s="11"/>
      <c r="SO80" s="11"/>
      <c r="SP80" s="11"/>
      <c r="SQ80" s="11"/>
      <c r="SR80" s="11"/>
      <c r="SS80" s="11"/>
      <c r="ST80" s="11"/>
      <c r="SU80" s="11"/>
      <c r="SV80" s="11"/>
      <c r="SW80" s="11"/>
      <c r="SX80" s="11"/>
      <c r="SY80" s="11"/>
      <c r="SZ80" s="11"/>
      <c r="TA80" s="11"/>
      <c r="TB80" s="11"/>
      <c r="TC80" s="11"/>
      <c r="TD80" s="11"/>
      <c r="TE80" s="11"/>
      <c r="TF80" s="11"/>
      <c r="TG80" s="11"/>
      <c r="TH80" s="11"/>
      <c r="TI80" s="11"/>
      <c r="TJ80" s="11"/>
      <c r="TK80" s="11"/>
      <c r="TL80" s="11"/>
      <c r="TM80" s="11"/>
      <c r="TN80" s="11"/>
      <c r="TO80" s="11"/>
      <c r="TP80" s="11"/>
      <c r="TQ80" s="11"/>
      <c r="TR80" s="11"/>
      <c r="TS80" s="11"/>
      <c r="TT80" s="11"/>
      <c r="TU80" s="11"/>
      <c r="TV80" s="11"/>
      <c r="TW80" s="11"/>
      <c r="TX80" s="11"/>
      <c r="TY80" s="11"/>
      <c r="TZ80" s="11"/>
      <c r="UA80" s="11"/>
      <c r="UB80" s="11"/>
    </row>
  </sheetData>
  <autoFilter ref="A1:E1" xr:uid="{B12A480F-D0AA-42D4-A321-4B894FE20210}"/>
  <phoneticPr fontId="11" type="noConversion"/>
  <conditionalFormatting sqref="E2:E40 F1:M40 D41:M81">
    <cfRule type="cellIs" dxfId="1" priority="1" operator="equal">
      <formula>1</formula>
    </cfRule>
    <cfRule type="containsErrors" dxfId="0" priority="2">
      <formula>ISERROR(D1)</formula>
    </cfRule>
  </conditionalFormatting>
  <pageMargins left="0.7" right="0.7" top="0.75" bottom="0.75" header="0.3" footer="0.3"/>
  <pageSetup paperSize="9" orientation="portrait" r:id="rId1"/>
  <headerFooter>
    <oddHeader>&amp;R&amp;"Arial"&amp;10&amp;K000000 ECB-RESTRICTED&amp;1#_x000D_</oddHeader>
  </headerFooter>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3</vt:i4>
      </vt:variant>
      <vt:variant>
        <vt:lpstr>Named Ranges</vt:lpstr>
      </vt:variant>
      <vt:variant>
        <vt:i4>1</vt:i4>
      </vt:variant>
    </vt:vector>
  </HeadingPairs>
  <TitlesOfParts>
    <vt:vector size="4" baseType="lpstr">
      <vt:lpstr>ECMS R2026.JUN calendar</vt:lpstr>
      <vt:lpstr>Counterparty-relevant CRs</vt:lpstr>
      <vt:lpstr>Counterparty-relevant PBIs</vt:lpstr>
      <vt:lpstr>'ECMS R2026.JUN calendar'!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ampaio Soares, Carolina</dc:creator>
  <cp:lastModifiedBy>Page, Abi</cp:lastModifiedBy>
  <dcterms:created xsi:type="dcterms:W3CDTF">2024-05-06T12:42:40Z</dcterms:created>
  <dcterms:modified xsi:type="dcterms:W3CDTF">2025-12-17T09:49:2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23da18b0-dae3-4c1e-8278-86f688a3028c_Enabled">
    <vt:lpwstr>true</vt:lpwstr>
  </property>
  <property fmtid="{D5CDD505-2E9C-101B-9397-08002B2CF9AE}" pid="3" name="MSIP_Label_23da18b0-dae3-4c1e-8278-86f688a3028c_SetDate">
    <vt:lpwstr>2025-09-18T12:31:04Z</vt:lpwstr>
  </property>
  <property fmtid="{D5CDD505-2E9C-101B-9397-08002B2CF9AE}" pid="4" name="MSIP_Label_23da18b0-dae3-4c1e-8278-86f688a3028c_Method">
    <vt:lpwstr>Privileged</vt:lpwstr>
  </property>
  <property fmtid="{D5CDD505-2E9C-101B-9397-08002B2CF9AE}" pid="5" name="MSIP_Label_23da18b0-dae3-4c1e-8278-86f688a3028c_Name">
    <vt:lpwstr>ECB-RESTRICTED</vt:lpwstr>
  </property>
  <property fmtid="{D5CDD505-2E9C-101B-9397-08002B2CF9AE}" pid="6" name="MSIP_Label_23da18b0-dae3-4c1e-8278-86f688a3028c_SiteId">
    <vt:lpwstr>b84ee435-4816-49d2-8d92-e740dbda4064</vt:lpwstr>
  </property>
  <property fmtid="{D5CDD505-2E9C-101B-9397-08002B2CF9AE}" pid="7" name="MSIP_Label_23da18b0-dae3-4c1e-8278-86f688a3028c_ActionId">
    <vt:lpwstr>3c3822e1-739e-4f32-937f-10ac297c9b1b</vt:lpwstr>
  </property>
  <property fmtid="{D5CDD505-2E9C-101B-9397-08002B2CF9AE}" pid="8" name="MSIP_Label_23da18b0-dae3-4c1e-8278-86f688a3028c_ContentBits">
    <vt:lpwstr>1</vt:lpwstr>
  </property>
</Properties>
</file>